es</t>
  </si>
  <si>
    <t>Other Services</t>
  </si>
  <si>
    <t>Mining, Quarrying, and Oil and Gas Extraction</t>
  </si>
  <si>
    <t>Passenger Air</t>
  </si>
  <si>
    <t>Short-haul airplane - Passenger</t>
  </si>
  <si>
    <t>Freight Air</t>
  </si>
  <si>
    <t>Short-haul airplane - Freight</t>
  </si>
  <si>
    <t>Passenger Rail</t>
  </si>
  <si>
    <t>Rail - Passenger (Train)</t>
  </si>
  <si>
    <t>Freight Rail</t>
  </si>
  <si>
    <t>Rail - Freight (Train)</t>
  </si>
  <si>
    <t>Marine</t>
  </si>
  <si>
    <t>Marine - Freight (Boat)</t>
  </si>
  <si>
    <r>
      <t>Off-Road</t>
    </r>
    <r>
      <rPr>
        <vertAlign val="superscript"/>
        <sz val="11"/>
        <color theme="1"/>
        <rFont val="Calibri"/>
        <family val="2"/>
        <scheme val="minor"/>
      </rPr>
      <t>4</t>
    </r>
  </si>
  <si>
    <r>
      <rPr>
        <vertAlign val="superscript"/>
        <sz val="11"/>
        <color theme="1"/>
        <rFont val="Calibri"/>
        <family val="2"/>
        <scheme val="minor"/>
      </rPr>
      <t>4</t>
    </r>
    <r>
      <rPr>
        <sz val="11"/>
        <color theme="1"/>
        <rFont val="Calibri"/>
        <family val="2"/>
        <scheme val="minor"/>
      </rPr>
      <t>“Off Road” includes vehicles not registered for on-road travel such as ATVs, snowmobiles, golf carts and some military vehicles.</t>
    </r>
  </si>
  <si>
    <t>Mapping of End-Use:</t>
  </si>
  <si>
    <t>Space Heating</t>
  </si>
  <si>
    <t>Industrial:</t>
  </si>
  <si>
    <t>Water Heating</t>
  </si>
  <si>
    <t>No segregation</t>
  </si>
  <si>
    <t>Appliances</t>
  </si>
  <si>
    <t>Auxiliary Equipment</t>
  </si>
  <si>
    <t>Other Industrial - Machine Drives</t>
  </si>
  <si>
    <t>Auxiliary Motors</t>
  </si>
  <si>
    <t>Primary &amp; Fabricated Metals - Machine Drives</t>
  </si>
  <si>
    <t>Lighting</t>
  </si>
  <si>
    <t>Process heat</t>
  </si>
  <si>
    <t>Space Cooling</t>
  </si>
  <si>
    <t>Street Lighting</t>
  </si>
  <si>
    <t>Agriculture:</t>
  </si>
  <si>
    <t>Non-Motive Energy Use</t>
  </si>
  <si>
    <t>Motive Energy Use</t>
  </si>
  <si>
    <t>Sum of Energy Used, 2017 (GJ)</t>
  </si>
  <si>
    <t>Column Labels</t>
  </si>
  <si>
    <t>Row Labels</t>
  </si>
  <si>
    <t>Grand Total</t>
  </si>
  <si>
    <t>Sum of 2018</t>
  </si>
  <si>
    <t>Sum of 2019</t>
  </si>
  <si>
    <t>Sum of 2020</t>
  </si>
  <si>
    <t>Sum of 2021</t>
  </si>
  <si>
    <t>Sum of 2022</t>
  </si>
  <si>
    <t>Sum of 2025</t>
  </si>
  <si>
    <t>Sum of 2030</t>
  </si>
  <si>
    <t>Sum of 2040</t>
  </si>
  <si>
    <t>Sum of 2050</t>
  </si>
  <si>
    <t>Sum of 2070</t>
  </si>
  <si>
    <t>Diesel Total</t>
  </si>
  <si>
    <t>Heavy Fuel Oil Total</t>
  </si>
  <si>
    <t>All Total</t>
  </si>
  <si>
    <t>Commercial Total</t>
  </si>
  <si>
    <t>Agriculture Total</t>
  </si>
  <si>
    <t>Cement Total</t>
  </si>
  <si>
    <t>Iron &amp; Steel Total</t>
  </si>
  <si>
    <t>Mining Total</t>
  </si>
  <si>
    <t>Oil &amp; Gas Total</t>
  </si>
  <si>
    <t>Industrial Total</t>
  </si>
  <si>
    <t>Residential Total</t>
  </si>
  <si>
    <t>Transportation Total</t>
  </si>
  <si>
    <t>GJ_btu</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Sum of 2023</t>
  </si>
  <si>
    <t>Sum of 2024</t>
  </si>
  <si>
    <t>Sum of 2026</t>
  </si>
  <si>
    <t>Sum of 2027</t>
  </si>
  <si>
    <t>Sum of 2028</t>
  </si>
  <si>
    <t>Sum of 2029</t>
  </si>
  <si>
    <t>Sum of 2031</t>
  </si>
  <si>
    <t>Sum of 2032</t>
  </si>
  <si>
    <t>Sum of 2033</t>
  </si>
  <si>
    <t>Sum of 2034</t>
  </si>
  <si>
    <t>Sum of 2035</t>
  </si>
  <si>
    <t>Sum of 2036</t>
  </si>
  <si>
    <t>Sum of 2037</t>
  </si>
  <si>
    <t>Sum of 2038</t>
  </si>
  <si>
    <t>Sum of 2039</t>
  </si>
  <si>
    <t>Sum of 2041</t>
  </si>
  <si>
    <t>Sum of 2042</t>
  </si>
  <si>
    <t>Sum of 2043</t>
  </si>
  <si>
    <t>Sum of 2044</t>
  </si>
  <si>
    <t>Sum of 2045</t>
  </si>
  <si>
    <t>Sum of 2046</t>
  </si>
  <si>
    <t>Sum of 2047</t>
  </si>
  <si>
    <t>Sum of 2048</t>
  </si>
  <si>
    <t>Sum of 2049</t>
  </si>
  <si>
    <t>Sum of 2017</t>
  </si>
  <si>
    <t>FUEL</t>
  </si>
  <si>
    <t>EPS FUEL</t>
  </si>
  <si>
    <t>hard coal if</t>
  </si>
  <si>
    <t>natural gas if</t>
  </si>
  <si>
    <t>biomass if</t>
  </si>
  <si>
    <t>petroleum diesel if</t>
  </si>
  <si>
    <t>heat if</t>
  </si>
  <si>
    <t>crude oil if</t>
  </si>
  <si>
    <t>heavy or residual fuel oil if</t>
  </si>
  <si>
    <t>LPG propane or butane if</t>
  </si>
  <si>
    <t xml:space="preserve">hard coal </t>
  </si>
  <si>
    <t xml:space="preserve">natural gas </t>
  </si>
  <si>
    <t xml:space="preserve">biomass </t>
  </si>
  <si>
    <t xml:space="preserve">petroleum diesel </t>
  </si>
  <si>
    <t xml:space="preserve">crude oil </t>
  </si>
  <si>
    <t xml:space="preserve">heavy or residual fuel oil </t>
  </si>
  <si>
    <t xml:space="preserve">LPG propane or butane </t>
  </si>
  <si>
    <t xml:space="preserve">petroleum gasoline </t>
  </si>
  <si>
    <t xml:space="preserve">jet fuel </t>
  </si>
  <si>
    <t>INDUSTRY</t>
  </si>
  <si>
    <t>Industrial Fuel Use for Energy Purposes before CCS and Methane Capture</t>
  </si>
  <si>
    <t>EPS</t>
  </si>
  <si>
    <t>commercial</t>
  </si>
  <si>
    <t>industrial</t>
  </si>
  <si>
    <t>residential</t>
  </si>
  <si>
    <t>transportation</t>
  </si>
  <si>
    <t>NRCAN</t>
  </si>
  <si>
    <t>TOTAL EPS</t>
  </si>
  <si>
    <t>TOTAL NRCAN</t>
  </si>
  <si>
    <t>RESIDENTIAL</t>
  </si>
  <si>
    <t>BCEU BAU Components Energy Use</t>
  </si>
  <si>
    <t>hard coal bf</t>
  </si>
  <si>
    <t>natural gas bf</t>
  </si>
  <si>
    <t>petroleum diesel bf</t>
  </si>
  <si>
    <t>biomass bf</t>
  </si>
  <si>
    <t>kerosene bf</t>
  </si>
  <si>
    <t>heavy or residual fuel oil bf</t>
  </si>
  <si>
    <t>LPG propane or butane bf</t>
  </si>
  <si>
    <t>petroleum gasoline</t>
  </si>
  <si>
    <t>COMMERCIAL</t>
  </si>
  <si>
    <t>freight</t>
  </si>
  <si>
    <t>passenger</t>
  </si>
  <si>
    <t>CARGO</t>
  </si>
  <si>
    <t>TRANSPORTATION</t>
  </si>
  <si>
    <t>Transportation Sector Fuel Used</t>
  </si>
  <si>
    <t>aircraft</t>
  </si>
  <si>
    <t>rail</t>
  </si>
  <si>
    <t>ships</t>
  </si>
  <si>
    <t>motorbikes</t>
  </si>
  <si>
    <t>TOTAL</t>
  </si>
  <si>
    <t>RAIL</t>
  </si>
  <si>
    <t>LDV</t>
  </si>
  <si>
    <t>HDV</t>
  </si>
  <si>
    <t>NA</t>
  </si>
  <si>
    <t>VEH TYPE</t>
  </si>
  <si>
    <t>EPS CARGO</t>
  </si>
  <si>
    <t>EPS VEH TYPE</t>
  </si>
  <si>
    <t>NONROAD</t>
  </si>
  <si>
    <t>SUMM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quot; permutations&quot;"/>
    <numFmt numFmtId="165" formatCode="_(* #,##0_);_(* \(#,##0\);_(* &quot;-&quot;??_);_(@_)"/>
    <numFmt numFmtId="166" formatCode="0.000%"/>
  </numFmts>
  <fonts count="18" x14ac:knownFonts="1">
    <font>
      <sz val="11"/>
      <color theme="1"/>
      <name val="Calibri"/>
      <family val="2"/>
      <scheme val="minor"/>
    </font>
    <font>
      <b/>
      <sz val="10"/>
      <color theme="1"/>
      <name val="Arial"/>
      <family val="2"/>
    </font>
    <font>
      <b/>
      <sz val="11"/>
      <color theme="0"/>
      <name val="Arial Narrow"/>
      <family val="2"/>
    </font>
    <font>
      <sz val="11"/>
      <color theme="1"/>
      <name val="Calibri"/>
      <family val="2"/>
      <scheme val="minor"/>
    </font>
    <font>
      <b/>
      <sz val="11"/>
      <color theme="1"/>
      <name val="Calibri"/>
      <family val="2"/>
      <scheme val="minor"/>
    </font>
    <font>
      <sz val="11"/>
      <color theme="1"/>
      <name val="Arial Narrow"/>
      <family val="2"/>
    </font>
    <font>
      <sz val="12"/>
      <color theme="1"/>
      <name val="Arial"/>
      <family val="2"/>
    </font>
    <font>
      <b/>
      <sz val="16"/>
      <color theme="1"/>
      <name val="Arial"/>
      <family val="2"/>
    </font>
    <font>
      <b/>
      <sz val="16"/>
      <color theme="1"/>
      <name val="Arial Narrow"/>
      <family val="2"/>
    </font>
    <font>
      <b/>
      <sz val="11"/>
      <color theme="1"/>
      <name val="Arial Narrow"/>
      <family val="2"/>
    </font>
    <font>
      <vertAlign val="superscript"/>
      <sz val="11"/>
      <color theme="1"/>
      <name val="Calibri"/>
      <family val="2"/>
      <scheme val="minor"/>
    </font>
    <font>
      <sz val="9"/>
      <color theme="1"/>
      <name val="Arial"/>
      <family val="2"/>
    </font>
    <font>
      <b/>
      <sz val="11"/>
      <color theme="0" tint="-4.9989318521683403E-2"/>
      <name val="Calibri"/>
      <family val="2"/>
      <scheme val="minor"/>
    </font>
    <font>
      <b/>
      <i/>
      <sz val="11"/>
      <color theme="1"/>
      <name val="Calibri"/>
      <family val="2"/>
      <scheme val="minor"/>
    </font>
    <font>
      <i/>
      <sz val="11"/>
      <color theme="1"/>
      <name val="Calibri"/>
      <family val="2"/>
      <scheme val="minor"/>
    </font>
    <font>
      <sz val="8"/>
      <name val="Calibri"/>
      <family val="2"/>
      <scheme val="minor"/>
    </font>
    <font>
      <sz val="11"/>
      <color theme="1"/>
      <name val="Century Gothic"/>
      <family val="2"/>
    </font>
    <font>
      <sz val="11"/>
      <color theme="0" tint="-0.499984740745262"/>
      <name val="Century Gothic"/>
      <family val="2"/>
    </font>
  </fonts>
  <fills count="25">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8" tint="-0.249977111117893"/>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rgb="FFE8F5E3"/>
        <bgColor indexed="64"/>
      </patternFill>
    </fill>
    <fill>
      <patternFill patternType="solid">
        <fgColor theme="9" tint="-0.249977111117893"/>
        <bgColor indexed="64"/>
      </patternFill>
    </fill>
    <fill>
      <patternFill patternType="solid">
        <fgColor rgb="FFFDDFEE"/>
        <bgColor indexed="64"/>
      </patternFill>
    </fill>
    <fill>
      <patternFill patternType="solid">
        <fgColor rgb="FFD9F4FF"/>
        <bgColor indexed="64"/>
      </patternFill>
    </fill>
    <fill>
      <patternFill patternType="solid">
        <fgColor theme="0" tint="-0.34998626667073579"/>
        <bgColor indexed="64"/>
      </patternFill>
    </fill>
    <fill>
      <patternFill patternType="solid">
        <fgColor rgb="FFFFFF00"/>
        <bgColor indexed="64"/>
      </patternFill>
    </fill>
    <fill>
      <patternFill patternType="solid">
        <fgColor theme="4" tint="0.749992370372631"/>
        <bgColor indexed="64"/>
      </patternFill>
    </fill>
    <fill>
      <patternFill patternType="solid">
        <fgColor theme="4" tint="0.89999084444715716"/>
        <bgColor indexed="64"/>
      </patternFill>
    </fill>
    <fill>
      <patternFill patternType="solid">
        <fgColor theme="7" tint="0.39997558519241921"/>
        <bgColor indexed="64"/>
      </patternFill>
    </fill>
  </fills>
  <borders count="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s>
  <cellStyleXfs count="4">
    <xf numFmtId="0" fontId="0" fillId="0" borderId="0"/>
    <xf numFmtId="0" fontId="6" fillId="0" borderId="0"/>
    <xf numFmtId="9" fontId="3" fillId="0" borderId="0" applyFont="0" applyFill="0" applyBorder="0" applyAlignment="0" applyProtection="0"/>
    <xf numFmtId="43" fontId="3" fillId="0" borderId="0" applyFont="0" applyFill="0" applyBorder="0" applyAlignment="0" applyProtection="0"/>
  </cellStyleXfs>
  <cellXfs count="94">
    <xf numFmtId="0" fontId="0" fillId="0" borderId="0" xfId="0"/>
    <xf numFmtId="0" fontId="6" fillId="2" borderId="0" xfId="1" applyFill="1"/>
    <xf numFmtId="0" fontId="7" fillId="2" borderId="0" xfId="1" applyFont="1" applyFill="1" applyAlignment="1">
      <alignment horizontal="left" vertical="top"/>
    </xf>
    <xf numFmtId="0" fontId="8" fillId="2" borderId="0" xfId="1" applyFont="1" applyFill="1" applyAlignment="1">
      <alignment horizontal="left" vertical="top"/>
    </xf>
    <xf numFmtId="0" fontId="5" fillId="2" borderId="0" xfId="1" applyFont="1" applyFill="1" applyAlignment="1">
      <alignment vertical="top"/>
    </xf>
    <xf numFmtId="0" fontId="5" fillId="2" borderId="0" xfId="1" applyFont="1" applyFill="1" applyAlignment="1">
      <alignment vertical="top" wrapText="1"/>
    </xf>
    <xf numFmtId="0" fontId="5" fillId="2" borderId="0" xfId="1" applyFont="1" applyFill="1" applyAlignment="1">
      <alignment horizontal="left" vertical="top" wrapText="1"/>
    </xf>
    <xf numFmtId="0" fontId="5" fillId="2" borderId="0" xfId="1" applyFont="1" applyFill="1" applyAlignment="1">
      <alignment horizontal="left" vertical="top"/>
    </xf>
    <xf numFmtId="0" fontId="9" fillId="2" borderId="0" xfId="1" applyFont="1" applyFill="1" applyAlignment="1">
      <alignment horizontal="left" vertical="top"/>
    </xf>
    <xf numFmtId="0" fontId="5" fillId="2" borderId="0" xfId="1" applyFont="1" applyFill="1" applyAlignment="1">
      <alignment horizontal="left" vertical="center"/>
    </xf>
    <xf numFmtId="164" fontId="5" fillId="2" borderId="0" xfId="1" applyNumberFormat="1" applyFont="1" applyFill="1" applyAlignment="1">
      <alignment horizontal="center" vertical="center"/>
    </xf>
    <xf numFmtId="0" fontId="4" fillId="5" borderId="0" xfId="1" applyFont="1" applyFill="1"/>
    <xf numFmtId="0" fontId="3" fillId="2" borderId="0" xfId="1" applyFont="1" applyFill="1"/>
    <xf numFmtId="0" fontId="4" fillId="6" borderId="5" xfId="1" applyFont="1" applyFill="1" applyBorder="1" applyAlignment="1">
      <alignment horizontal="left"/>
    </xf>
    <xf numFmtId="0" fontId="4" fillId="7" borderId="6" xfId="1" applyFont="1" applyFill="1" applyBorder="1"/>
    <xf numFmtId="0" fontId="4" fillId="8" borderId="6" xfId="1" applyFont="1" applyFill="1" applyBorder="1"/>
    <xf numFmtId="0" fontId="3" fillId="6" borderId="6" xfId="1" applyFont="1" applyFill="1" applyBorder="1" applyAlignment="1">
      <alignment vertical="center"/>
    </xf>
    <xf numFmtId="0" fontId="3" fillId="4" borderId="6" xfId="1" applyFont="1" applyFill="1" applyBorder="1" applyAlignment="1">
      <alignment vertical="center"/>
    </xf>
    <xf numFmtId="0" fontId="3" fillId="9" borderId="6" xfId="1" applyFont="1" applyFill="1" applyBorder="1" applyAlignment="1">
      <alignment vertical="center"/>
    </xf>
    <xf numFmtId="0" fontId="11" fillId="2" borderId="0" xfId="1" applyFont="1" applyFill="1"/>
    <xf numFmtId="0" fontId="12" fillId="10" borderId="0" xfId="1" applyFont="1" applyFill="1"/>
    <xf numFmtId="0" fontId="4" fillId="11" borderId="6" xfId="1" applyFont="1" applyFill="1" applyBorder="1"/>
    <xf numFmtId="0" fontId="4" fillId="0" borderId="6" xfId="1" applyFont="1" applyBorder="1"/>
    <xf numFmtId="0" fontId="4" fillId="12" borderId="6" xfId="1" applyFont="1" applyFill="1" applyBorder="1"/>
    <xf numFmtId="0" fontId="4" fillId="13" borderId="6" xfId="1" applyFont="1" applyFill="1" applyBorder="1"/>
    <xf numFmtId="0" fontId="3" fillId="14" borderId="6" xfId="1" applyFont="1" applyFill="1" applyBorder="1"/>
    <xf numFmtId="0" fontId="3" fillId="0" borderId="6" xfId="1" applyFont="1" applyBorder="1"/>
    <xf numFmtId="0" fontId="3" fillId="15" borderId="6" xfId="1" applyFont="1" applyFill="1" applyBorder="1"/>
    <xf numFmtId="0" fontId="3" fillId="16" borderId="6" xfId="1" applyFont="1" applyFill="1" applyBorder="1"/>
    <xf numFmtId="0" fontId="3" fillId="6" borderId="6" xfId="1" applyFont="1" applyFill="1" applyBorder="1"/>
    <xf numFmtId="0" fontId="3" fillId="2" borderId="6" xfId="1" applyFont="1" applyFill="1" applyBorder="1"/>
    <xf numFmtId="0" fontId="3" fillId="6" borderId="2" xfId="1" applyFont="1" applyFill="1" applyBorder="1"/>
    <xf numFmtId="0" fontId="3" fillId="2" borderId="7" xfId="1" applyFont="1" applyFill="1" applyBorder="1"/>
    <xf numFmtId="0" fontId="12" fillId="17" borderId="0" xfId="1" applyFont="1" applyFill="1"/>
    <xf numFmtId="0" fontId="4" fillId="14" borderId="6" xfId="1" applyFont="1" applyFill="1" applyBorder="1"/>
    <xf numFmtId="0" fontId="4" fillId="15" borderId="6" xfId="1" applyFont="1" applyFill="1" applyBorder="1"/>
    <xf numFmtId="0" fontId="4" fillId="9" borderId="6" xfId="1" applyFont="1" applyFill="1" applyBorder="1"/>
    <xf numFmtId="0" fontId="3" fillId="18" borderId="6" xfId="1" applyFont="1" applyFill="1" applyBorder="1"/>
    <xf numFmtId="0" fontId="3" fillId="19" borderId="6" xfId="1" applyFont="1" applyFill="1" applyBorder="1"/>
    <xf numFmtId="0" fontId="13" fillId="16" borderId="6" xfId="1" applyFont="1" applyFill="1" applyBorder="1"/>
    <xf numFmtId="0" fontId="14" fillId="0" borderId="6" xfId="1" applyFont="1" applyBorder="1" applyAlignment="1">
      <alignment horizontal="left"/>
    </xf>
    <xf numFmtId="0" fontId="14" fillId="0" borderId="6" xfId="1" applyFont="1" applyBorder="1"/>
    <xf numFmtId="0" fontId="14" fillId="2" borderId="0" xfId="1" applyFont="1" applyFill="1"/>
    <xf numFmtId="0" fontId="14" fillId="2" borderId="6" xfId="1" applyFont="1" applyFill="1" applyBorder="1"/>
    <xf numFmtId="0" fontId="4" fillId="0" borderId="0" xfId="0" applyFont="1" applyAlignment="1">
      <alignment wrapText="1"/>
    </xf>
    <xf numFmtId="0" fontId="0" fillId="0" borderId="0" xfId="0" pivotButton="1"/>
    <xf numFmtId="0" fontId="0" fillId="0" borderId="0" xfId="0" applyAlignment="1">
      <alignment horizontal="left"/>
    </xf>
    <xf numFmtId="165" fontId="0" fillId="0" borderId="0" xfId="0" applyNumberFormat="1"/>
    <xf numFmtId="0" fontId="2" fillId="3" borderId="0" xfId="0" applyFont="1" applyFill="1" applyAlignment="1">
      <alignment horizontal="left" vertical="center" wrapText="1"/>
    </xf>
    <xf numFmtId="0" fontId="1" fillId="2" borderId="0" xfId="0" applyFont="1" applyFill="1" applyAlignment="1">
      <alignment horizontal="left" wrapText="1"/>
    </xf>
    <xf numFmtId="0" fontId="0" fillId="0" borderId="0" xfId="0" quotePrefix="1"/>
    <xf numFmtId="0" fontId="4" fillId="6" borderId="8" xfId="1" applyFont="1" applyFill="1" applyBorder="1" applyAlignment="1">
      <alignment horizontal="left"/>
    </xf>
    <xf numFmtId="9" fontId="1" fillId="2" borderId="0" xfId="0" quotePrefix="1" applyNumberFormat="1" applyFont="1" applyFill="1" applyAlignment="1">
      <alignment horizontal="left" wrapText="1"/>
    </xf>
    <xf numFmtId="166" fontId="0" fillId="0" borderId="0" xfId="2" applyNumberFormat="1" applyFont="1"/>
    <xf numFmtId="11" fontId="0" fillId="0" borderId="0" xfId="0" applyNumberFormat="1"/>
    <xf numFmtId="0" fontId="4" fillId="20" borderId="0" xfId="0" applyFont="1" applyFill="1" applyAlignment="1">
      <alignment horizontal="center" vertical="center" wrapText="1"/>
    </xf>
    <xf numFmtId="0" fontId="0" fillId="21" borderId="0" xfId="0" applyFill="1"/>
    <xf numFmtId="0" fontId="4" fillId="0" borderId="0" xfId="0" applyFont="1"/>
    <xf numFmtId="11" fontId="4" fillId="0" borderId="0" xfId="0" applyNumberFormat="1" applyFont="1" applyAlignment="1">
      <alignment wrapText="1"/>
    </xf>
    <xf numFmtId="165" fontId="0" fillId="0" borderId="0" xfId="3" applyNumberFormat="1" applyFont="1"/>
    <xf numFmtId="0" fontId="16" fillId="0" borderId="0" xfId="0" applyFont="1"/>
    <xf numFmtId="9" fontId="0" fillId="0" borderId="0" xfId="2" applyFon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0" fillId="0" borderId="0" xfId="0" applyNumberFormat="1"/>
    <xf numFmtId="0" fontId="1" fillId="0" borderId="0" xfId="0" applyFont="1" applyFill="1" applyAlignment="1">
      <alignment horizontal="left" wrapText="1"/>
    </xf>
    <xf numFmtId="0" fontId="0" fillId="0" borderId="0" xfId="0" applyAlignment="1"/>
    <xf numFmtId="0" fontId="4" fillId="22" borderId="0" xfId="0" applyFont="1" applyFill="1"/>
    <xf numFmtId="0" fontId="4" fillId="23" borderId="0" xfId="0" applyFont="1" applyFill="1"/>
    <xf numFmtId="0" fontId="0" fillId="23" borderId="0" xfId="0" applyFill="1"/>
    <xf numFmtId="0" fontId="4" fillId="0" borderId="0" xfId="0" applyFont="1" applyFill="1"/>
    <xf numFmtId="0" fontId="0" fillId="0" borderId="0" xfId="0" applyFill="1"/>
    <xf numFmtId="0" fontId="0" fillId="0" borderId="0" xfId="0" applyFill="1" applyAlignment="1"/>
    <xf numFmtId="11" fontId="0" fillId="23" borderId="0" xfId="0" applyNumberFormat="1" applyFill="1"/>
    <xf numFmtId="11" fontId="0" fillId="0" borderId="0" xfId="0" applyNumberFormat="1" applyFill="1"/>
    <xf numFmtId="0" fontId="4" fillId="11" borderId="6" xfId="1" applyFont="1" applyFill="1" applyBorder="1" applyAlignment="1">
      <alignment horizontal="center"/>
    </xf>
    <xf numFmtId="0" fontId="4" fillId="12" borderId="2" xfId="1" applyFont="1" applyFill="1" applyBorder="1" applyAlignment="1">
      <alignment horizontal="center"/>
    </xf>
    <xf numFmtId="0" fontId="4" fillId="12" borderId="4" xfId="1" applyFont="1" applyFill="1" applyBorder="1" applyAlignment="1">
      <alignment horizontal="center"/>
    </xf>
    <xf numFmtId="0" fontId="4" fillId="8" borderId="2" xfId="1" applyFont="1" applyFill="1" applyBorder="1" applyAlignment="1">
      <alignment horizontal="center"/>
    </xf>
    <xf numFmtId="0" fontId="4" fillId="8" borderId="4" xfId="1" applyFont="1" applyFill="1" applyBorder="1" applyAlignment="1">
      <alignment horizontal="center"/>
    </xf>
    <xf numFmtId="0" fontId="4" fillId="6" borderId="1" xfId="1" applyFont="1" applyFill="1" applyBorder="1" applyAlignment="1">
      <alignment horizontal="left"/>
    </xf>
    <xf numFmtId="0" fontId="4" fillId="6" borderId="5" xfId="1" applyFont="1" applyFill="1" applyBorder="1" applyAlignment="1">
      <alignment horizontal="left"/>
    </xf>
    <xf numFmtId="0" fontId="4" fillId="7" borderId="2" xfId="1" applyFont="1" applyFill="1" applyBorder="1" applyAlignment="1">
      <alignment horizontal="center"/>
    </xf>
    <xf numFmtId="0" fontId="4" fillId="7" borderId="3" xfId="1" applyFont="1" applyFill="1" applyBorder="1" applyAlignment="1">
      <alignment horizontal="center"/>
    </xf>
    <xf numFmtId="0" fontId="4" fillId="7" borderId="4" xfId="1" applyFont="1" applyFill="1" applyBorder="1" applyAlignment="1">
      <alignment horizontal="center"/>
    </xf>
    <xf numFmtId="0" fontId="4" fillId="8" borderId="3" xfId="1" applyFont="1" applyFill="1" applyBorder="1" applyAlignment="1">
      <alignment horizontal="center"/>
    </xf>
    <xf numFmtId="0" fontId="4" fillId="13" borderId="6" xfId="1" applyFont="1" applyFill="1" applyBorder="1" applyAlignment="1">
      <alignment horizontal="center"/>
    </xf>
    <xf numFmtId="0" fontId="4" fillId="24" borderId="0" xfId="0" applyFont="1" applyFill="1"/>
    <xf numFmtId="0" fontId="17" fillId="0" borderId="0" xfId="0" applyFont="1"/>
    <xf numFmtId="0" fontId="1" fillId="24" borderId="0" xfId="0" applyFont="1" applyFill="1" applyAlignment="1">
      <alignment horizontal="left" wrapText="1"/>
    </xf>
    <xf numFmtId="0" fontId="0" fillId="24" borderId="0" xfId="0" applyFill="1"/>
    <xf numFmtId="0" fontId="4" fillId="7" borderId="0" xfId="0" applyFont="1" applyFill="1"/>
    <xf numFmtId="0" fontId="0" fillId="7" borderId="0" xfId="0" applyFill="1"/>
  </cellXfs>
  <cellStyles count="4">
    <cellStyle name="Comma" xfId="3" builtinId="3"/>
    <cellStyle name="Normal" xfId="0" builtinId="0"/>
    <cellStyle name="Normal 2" xfId="1" xr:uid="{00000000-0005-0000-0000-000002000000}"/>
    <cellStyle name="Percent" xfId="2" builtinId="5"/>
  </cellStyles>
  <dxfs count="3">
    <dxf>
      <fill>
        <patternFill patternType="solid">
          <bgColor rgb="FFFFFF00"/>
        </patternFill>
      </fill>
    </dxf>
    <dxf>
      <fill>
        <patternFill patternType="solid">
          <bgColor rgb="FFFFFF00"/>
        </patternFill>
      </fill>
    </dxf>
    <dxf>
      <numFmt numFmtId="165" formatCode="_(* #,##0_);_(* \(#,##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pivotCacheDefinition" Target="pivotCache/pivotCacheDefinition4.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styles" Target="style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pivotCacheDefinition" Target="pivotCache/pivotCacheDefinition2.xml"/><Relationship Id="rId40" Type="http://schemas.microsoft.com/office/2007/relationships/slicerCache" Target="slicerCaches/slicerCach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pivotCacheDefinition" Target="pivotCache/pivotCacheDefinition1.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pivotCacheDefinition" Target="pivotCache/pivotCacheDefinition3.xml"/><Relationship Id="rId46" Type="http://schemas.openxmlformats.org/officeDocument/2006/relationships/customXml" Target="../customXml/item2.xml"/><Relationship Id="rId20" Type="http://schemas.openxmlformats.org/officeDocument/2006/relationships/externalLink" Target="externalLinks/externalLink7.xml"/><Relationship Id="rId41"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PIVOT_transp!$E$55</c:f>
              <c:strCache>
                <c:ptCount val="1"/>
                <c:pt idx="0">
                  <c:v>NRCAN_ships</c:v>
                </c:pt>
              </c:strCache>
            </c:strRef>
          </c:tx>
          <c:spPr>
            <a:ln w="28575" cap="rnd">
              <a:solidFill>
                <a:schemeClr val="accent1"/>
              </a:solidFill>
              <a:round/>
            </a:ln>
            <a:effectLst/>
          </c:spPr>
          <c:marker>
            <c:symbol val="none"/>
          </c:marker>
          <c:cat>
            <c:numRef>
              <c:f>PIVOT_transp!$F$54:$AK$5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PIVOT_transp!$F$55:$AK$55</c:f>
              <c:numCache>
                <c:formatCode>General</c:formatCode>
                <c:ptCount val="32"/>
                <c:pt idx="0">
                  <c:v>93239685147759.531</c:v>
                </c:pt>
                <c:pt idx="1">
                  <c:v>86215553938564.516</c:v>
                </c:pt>
                <c:pt idx="2">
                  <c:v>89107393629033.875</c:v>
                </c:pt>
                <c:pt idx="3">
                  <c:v>89539549915800.781</c:v>
                </c:pt>
                <c:pt idx="4">
                  <c:v>88676188665474.156</c:v>
                </c:pt>
                <c:pt idx="5">
                  <c:v>87723323569480.031</c:v>
                </c:pt>
                <c:pt idx="6">
                  <c:v>86636710610896.25</c:v>
                </c:pt>
                <c:pt idx="7">
                  <c:v>85585955505542.375</c:v>
                </c:pt>
                <c:pt idx="8">
                  <c:v>84655124723980.156</c:v>
                </c:pt>
                <c:pt idx="9">
                  <c:v>83701077930147</c:v>
                </c:pt>
                <c:pt idx="10">
                  <c:v>82854439175149.516</c:v>
                </c:pt>
                <c:pt idx="11">
                  <c:v>82130084256198.234</c:v>
                </c:pt>
                <c:pt idx="12">
                  <c:v>81590460410551.844</c:v>
                </c:pt>
                <c:pt idx="13">
                  <c:v>81097654397800.953</c:v>
                </c:pt>
                <c:pt idx="14">
                  <c:v>80569179151992.5</c:v>
                </c:pt>
                <c:pt idx="15">
                  <c:v>79950739849940.922</c:v>
                </c:pt>
                <c:pt idx="16">
                  <c:v>79320581705031.516</c:v>
                </c:pt>
                <c:pt idx="17">
                  <c:v>78531886598365.922</c:v>
                </c:pt>
                <c:pt idx="18">
                  <c:v>77897157306829.969</c:v>
                </c:pt>
                <c:pt idx="19">
                  <c:v>77395218060991.875</c:v>
                </c:pt>
                <c:pt idx="20">
                  <c:v>76960034617400.469</c:v>
                </c:pt>
                <c:pt idx="21">
                  <c:v>76501831840208.094</c:v>
                </c:pt>
                <c:pt idx="22">
                  <c:v>76035296956664.594</c:v>
                </c:pt>
                <c:pt idx="23">
                  <c:v>75523557813274.625</c:v>
                </c:pt>
                <c:pt idx="24">
                  <c:v>75190036122566.469</c:v>
                </c:pt>
                <c:pt idx="25">
                  <c:v>74996073058102.672</c:v>
                </c:pt>
                <c:pt idx="26">
                  <c:v>74712461410218.531</c:v>
                </c:pt>
                <c:pt idx="27">
                  <c:v>74399286871068.75</c:v>
                </c:pt>
                <c:pt idx="28">
                  <c:v>74070516319263.219</c:v>
                </c:pt>
                <c:pt idx="29">
                  <c:v>73727171376453.781</c:v>
                </c:pt>
                <c:pt idx="30">
                  <c:v>73437361128986.781</c:v>
                </c:pt>
                <c:pt idx="31">
                  <c:v>73174883138328.828</c:v>
                </c:pt>
              </c:numCache>
            </c:numRef>
          </c:val>
          <c:smooth val="0"/>
          <c:extLst>
            <c:ext xmlns:c16="http://schemas.microsoft.com/office/drawing/2014/chart" uri="{C3380CC4-5D6E-409C-BE32-E72D297353CC}">
              <c16:uniqueId val="{00000000-7D81-4BDD-8308-16F1C66E68B8}"/>
            </c:ext>
          </c:extLst>
        </c:ser>
        <c:ser>
          <c:idx val="1"/>
          <c:order val="1"/>
          <c:tx>
            <c:strRef>
              <c:f>PIVOT_transp!$E$56</c:f>
              <c:strCache>
                <c:ptCount val="1"/>
                <c:pt idx="0">
                  <c:v>EPS_ships</c:v>
                </c:pt>
              </c:strCache>
            </c:strRef>
          </c:tx>
          <c:spPr>
            <a:ln w="28575" cap="rnd">
              <a:solidFill>
                <a:schemeClr val="accent2"/>
              </a:solidFill>
              <a:round/>
            </a:ln>
            <a:effectLst/>
          </c:spPr>
          <c:marker>
            <c:symbol val="none"/>
          </c:marker>
          <c:cat>
            <c:numRef>
              <c:f>PIVOT_transp!$F$54:$AK$5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PIVOT_transp!$F$56:$AK$56</c:f>
              <c:numCache>
                <c:formatCode>General</c:formatCode>
                <c:ptCount val="32"/>
                <c:pt idx="0">
                  <c:v>69162200000000</c:v>
                </c:pt>
                <c:pt idx="1">
                  <c:v>65044500000000</c:v>
                </c:pt>
                <c:pt idx="2">
                  <c:v>67902800000000</c:v>
                </c:pt>
                <c:pt idx="3">
                  <c:v>69954500000000</c:v>
                </c:pt>
                <c:pt idx="4">
                  <c:v>71303800000000</c:v>
                </c:pt>
                <c:pt idx="5">
                  <c:v>72732000000000</c:v>
                </c:pt>
                <c:pt idx="6">
                  <c:v>74113600000000</c:v>
                </c:pt>
                <c:pt idx="7">
                  <c:v>75719200000000</c:v>
                </c:pt>
                <c:pt idx="8">
                  <c:v>77324300000000</c:v>
                </c:pt>
                <c:pt idx="9">
                  <c:v>78803000000000</c:v>
                </c:pt>
                <c:pt idx="10">
                  <c:v>80061800000000</c:v>
                </c:pt>
                <c:pt idx="11">
                  <c:v>81184000000000</c:v>
                </c:pt>
                <c:pt idx="12">
                  <c:v>82426000000000</c:v>
                </c:pt>
                <c:pt idx="13">
                  <c:v>83813900000000</c:v>
                </c:pt>
                <c:pt idx="14">
                  <c:v>85038100000000</c:v>
                </c:pt>
                <c:pt idx="15">
                  <c:v>86121200000000</c:v>
                </c:pt>
                <c:pt idx="16">
                  <c:v>87237100000000</c:v>
                </c:pt>
                <c:pt idx="17">
                  <c:v>88303000000000</c:v>
                </c:pt>
                <c:pt idx="18">
                  <c:v>89419600000000</c:v>
                </c:pt>
                <c:pt idx="19">
                  <c:v>90676600000000</c:v>
                </c:pt>
                <c:pt idx="20">
                  <c:v>92034800000000</c:v>
                </c:pt>
                <c:pt idx="21">
                  <c:v>93402200000000</c:v>
                </c:pt>
                <c:pt idx="22">
                  <c:v>94763900000000</c:v>
                </c:pt>
                <c:pt idx="23">
                  <c:v>96099900000000</c:v>
                </c:pt>
                <c:pt idx="24">
                  <c:v>97432400000000</c:v>
                </c:pt>
                <c:pt idx="25">
                  <c:v>98795000000000</c:v>
                </c:pt>
                <c:pt idx="26">
                  <c:v>100145000000000</c:v>
                </c:pt>
                <c:pt idx="27">
                  <c:v>101467000000000</c:v>
                </c:pt>
                <c:pt idx="28">
                  <c:v>102785000000000</c:v>
                </c:pt>
                <c:pt idx="29">
                  <c:v>104092000000000</c:v>
                </c:pt>
                <c:pt idx="30">
                  <c:v>105433000000000</c:v>
                </c:pt>
                <c:pt idx="31">
                  <c:v>106783000000000</c:v>
                </c:pt>
              </c:numCache>
            </c:numRef>
          </c:val>
          <c:smooth val="0"/>
          <c:extLst>
            <c:ext xmlns:c16="http://schemas.microsoft.com/office/drawing/2014/chart" uri="{C3380CC4-5D6E-409C-BE32-E72D297353CC}">
              <c16:uniqueId val="{00000001-7D81-4BDD-8308-16F1C66E68B8}"/>
            </c:ext>
          </c:extLst>
        </c:ser>
        <c:dLbls>
          <c:showLegendKey val="0"/>
          <c:showVal val="0"/>
          <c:showCatName val="0"/>
          <c:showSerName val="0"/>
          <c:showPercent val="0"/>
          <c:showBubbleSize val="0"/>
        </c:dLbls>
        <c:smooth val="0"/>
        <c:axId val="1603817199"/>
        <c:axId val="1603821775"/>
      </c:lineChart>
      <c:catAx>
        <c:axId val="1603817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3821775"/>
        <c:crosses val="autoZero"/>
        <c:auto val="1"/>
        <c:lblAlgn val="ctr"/>
        <c:lblOffset val="100"/>
        <c:noMultiLvlLbl val="0"/>
      </c:catAx>
      <c:valAx>
        <c:axId val="160382177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038171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10</c:f>
              <c:strCache>
                <c:ptCount val="1"/>
                <c:pt idx="0">
                  <c:v>EPS_petroleum diesel if</c:v>
                </c:pt>
              </c:strCache>
            </c:strRef>
          </c:tx>
          <c:spPr>
            <a:ln w="28575" cap="rnd">
              <a:solidFill>
                <a:schemeClr val="accent1"/>
              </a:solidFill>
              <a:round/>
            </a:ln>
            <a:effectLst/>
          </c:spPr>
          <c:marker>
            <c:symbol val="none"/>
          </c:marker>
          <c:val>
            <c:numRef>
              <c:f>'NRCan to EPS'!$F$10:$AK$10</c:f>
              <c:numCache>
                <c:formatCode>General</c:formatCode>
                <c:ptCount val="32"/>
                <c:pt idx="0">
                  <c:v>574948371000000</c:v>
                </c:pt>
                <c:pt idx="1">
                  <c:v>533120078000000</c:v>
                </c:pt>
                <c:pt idx="2">
                  <c:v>559059570000000</c:v>
                </c:pt>
                <c:pt idx="3">
                  <c:v>574894097000000</c:v>
                </c:pt>
                <c:pt idx="4">
                  <c:v>578808124000000</c:v>
                </c:pt>
                <c:pt idx="5">
                  <c:v>578998124000000</c:v>
                </c:pt>
                <c:pt idx="6">
                  <c:v>576497611000000</c:v>
                </c:pt>
                <c:pt idx="7">
                  <c:v>576167298000000</c:v>
                </c:pt>
                <c:pt idx="8">
                  <c:v>572739774000000</c:v>
                </c:pt>
                <c:pt idx="9">
                  <c:v>568235058000000</c:v>
                </c:pt>
                <c:pt idx="10">
                  <c:v>564479122000000</c:v>
                </c:pt>
                <c:pt idx="11">
                  <c:v>559926094000000</c:v>
                </c:pt>
                <c:pt idx="12">
                  <c:v>558670083000000</c:v>
                </c:pt>
                <c:pt idx="13">
                  <c:v>558560083000000</c:v>
                </c:pt>
                <c:pt idx="14">
                  <c:v>558306883000000</c:v>
                </c:pt>
                <c:pt idx="15">
                  <c:v>558335883000000</c:v>
                </c:pt>
                <c:pt idx="16">
                  <c:v>557374882000000</c:v>
                </c:pt>
                <c:pt idx="17">
                  <c:v>558480083000000</c:v>
                </c:pt>
                <c:pt idx="18">
                  <c:v>558316983000000</c:v>
                </c:pt>
                <c:pt idx="19">
                  <c:v>558490083000000</c:v>
                </c:pt>
                <c:pt idx="20">
                  <c:v>559748194000000</c:v>
                </c:pt>
                <c:pt idx="21">
                  <c:v>559904296000000</c:v>
                </c:pt>
                <c:pt idx="22">
                  <c:v>561314607000000</c:v>
                </c:pt>
                <c:pt idx="23">
                  <c:v>562724809000000</c:v>
                </c:pt>
                <c:pt idx="24">
                  <c:v>564239122000000</c:v>
                </c:pt>
                <c:pt idx="25">
                  <c:v>565767535000000</c:v>
                </c:pt>
                <c:pt idx="26">
                  <c:v>567786059000000</c:v>
                </c:pt>
                <c:pt idx="27">
                  <c:v>570534573000000</c:v>
                </c:pt>
                <c:pt idx="28">
                  <c:v>574464097000000</c:v>
                </c:pt>
                <c:pt idx="29">
                  <c:v>576632822000000</c:v>
                </c:pt>
                <c:pt idx="30">
                  <c:v>579772648000000</c:v>
                </c:pt>
                <c:pt idx="31">
                  <c:v>585255575000000</c:v>
                </c:pt>
              </c:numCache>
            </c:numRef>
          </c:val>
          <c:smooth val="0"/>
          <c:extLst>
            <c:ext xmlns:c16="http://schemas.microsoft.com/office/drawing/2014/chart" uri="{C3380CC4-5D6E-409C-BE32-E72D297353CC}">
              <c16:uniqueId val="{00000000-061F-47D0-89D5-16485F27B9AB}"/>
            </c:ext>
          </c:extLst>
        </c:ser>
        <c:ser>
          <c:idx val="1"/>
          <c:order val="1"/>
          <c:tx>
            <c:strRef>
              <c:f>'NRCan to EPS'!$E$11</c:f>
              <c:strCache>
                <c:ptCount val="1"/>
                <c:pt idx="0">
                  <c:v>NRCAN_petroleum diesel </c:v>
                </c:pt>
              </c:strCache>
            </c:strRef>
          </c:tx>
          <c:spPr>
            <a:ln w="28575" cap="rnd">
              <a:solidFill>
                <a:schemeClr val="accent2"/>
              </a:solidFill>
              <a:round/>
            </a:ln>
            <a:effectLst/>
          </c:spPr>
          <c:marker>
            <c:symbol val="none"/>
          </c:marker>
          <c:val>
            <c:numRef>
              <c:f>'NRCan to EPS'!$F$11:$AK$11</c:f>
              <c:numCache>
                <c:formatCode>General</c:formatCode>
                <c:ptCount val="32"/>
                <c:pt idx="0">
                  <c:v>408368927598002.06</c:v>
                </c:pt>
                <c:pt idx="1">
                  <c:v>383071682125805.75</c:v>
                </c:pt>
                <c:pt idx="2">
                  <c:v>411275154787428.5</c:v>
                </c:pt>
                <c:pt idx="3">
                  <c:v>423046144118166</c:v>
                </c:pt>
                <c:pt idx="4">
                  <c:v>428051357825782.31</c:v>
                </c:pt>
                <c:pt idx="5">
                  <c:v>430601416374135.5</c:v>
                </c:pt>
                <c:pt idx="6">
                  <c:v>431988232315609.94</c:v>
                </c:pt>
                <c:pt idx="7">
                  <c:v>434396657352960.31</c:v>
                </c:pt>
                <c:pt idx="8">
                  <c:v>438271131679515.19</c:v>
                </c:pt>
                <c:pt idx="9">
                  <c:v>442416102091838</c:v>
                </c:pt>
                <c:pt idx="10">
                  <c:v>445293484520502.88</c:v>
                </c:pt>
                <c:pt idx="11">
                  <c:v>448253951903070.75</c:v>
                </c:pt>
                <c:pt idx="12">
                  <c:v>453088687900494.81</c:v>
                </c:pt>
                <c:pt idx="13">
                  <c:v>458683612639416.94</c:v>
                </c:pt>
                <c:pt idx="14">
                  <c:v>462834343034340.88</c:v>
                </c:pt>
                <c:pt idx="15">
                  <c:v>466034332497058.56</c:v>
                </c:pt>
                <c:pt idx="16">
                  <c:v>469052409330023.56</c:v>
                </c:pt>
                <c:pt idx="17">
                  <c:v>472050145175813.19</c:v>
                </c:pt>
                <c:pt idx="18">
                  <c:v>474665985657122.88</c:v>
                </c:pt>
                <c:pt idx="19">
                  <c:v>478195615078116.88</c:v>
                </c:pt>
                <c:pt idx="20">
                  <c:v>482542817239473.63</c:v>
                </c:pt>
                <c:pt idx="21">
                  <c:v>487249279856142</c:v>
                </c:pt>
                <c:pt idx="22">
                  <c:v>491353220196019.13</c:v>
                </c:pt>
                <c:pt idx="23">
                  <c:v>494883536708153.88</c:v>
                </c:pt>
                <c:pt idx="24">
                  <c:v>499156954675454.44</c:v>
                </c:pt>
                <c:pt idx="25">
                  <c:v>504077004716161.38</c:v>
                </c:pt>
                <c:pt idx="26">
                  <c:v>508429031637818.31</c:v>
                </c:pt>
                <c:pt idx="27">
                  <c:v>511947087130904.5</c:v>
                </c:pt>
                <c:pt idx="28">
                  <c:v>515413381839772.69</c:v>
                </c:pt>
                <c:pt idx="29">
                  <c:v>518628377360534</c:v>
                </c:pt>
                <c:pt idx="30">
                  <c:v>522163523494244.25</c:v>
                </c:pt>
                <c:pt idx="31">
                  <c:v>525618822204489.69</c:v>
                </c:pt>
              </c:numCache>
            </c:numRef>
          </c:val>
          <c:smooth val="0"/>
          <c:extLst>
            <c:ext xmlns:c16="http://schemas.microsoft.com/office/drawing/2014/chart" uri="{C3380CC4-5D6E-409C-BE32-E72D297353CC}">
              <c16:uniqueId val="{00000001-061F-47D0-89D5-16485F27B9AB}"/>
            </c:ext>
          </c:extLst>
        </c:ser>
        <c:dLbls>
          <c:showLegendKey val="0"/>
          <c:showVal val="0"/>
          <c:showCatName val="0"/>
          <c:showSerName val="0"/>
          <c:showPercent val="0"/>
          <c:showBubbleSize val="0"/>
        </c:dLbls>
        <c:smooth val="0"/>
        <c:axId val="1105745247"/>
        <c:axId val="1105743999"/>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3999"/>
        <c:crosses val="autoZero"/>
        <c:auto val="1"/>
        <c:lblAlgn val="ctr"/>
        <c:lblOffset val="100"/>
        <c:noMultiLvlLbl val="0"/>
      </c:catAx>
      <c:valAx>
        <c:axId val="11057439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14</c:f>
              <c:strCache>
                <c:ptCount val="1"/>
                <c:pt idx="0">
                  <c:v>EPS_crude oil if</c:v>
                </c:pt>
              </c:strCache>
            </c:strRef>
          </c:tx>
          <c:spPr>
            <a:ln w="28575" cap="rnd">
              <a:solidFill>
                <a:schemeClr val="accent1"/>
              </a:solidFill>
              <a:round/>
            </a:ln>
            <a:effectLst/>
          </c:spPr>
          <c:marker>
            <c:symbol val="none"/>
          </c:marker>
          <c:val>
            <c:numRef>
              <c:f>'NRCan to EPS'!$F$14:$AK$14</c:f>
              <c:numCache>
                <c:formatCode>General</c:formatCode>
                <c:ptCount val="3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0-4A38-496D-94C7-323646D330D9}"/>
            </c:ext>
          </c:extLst>
        </c:ser>
        <c:ser>
          <c:idx val="1"/>
          <c:order val="1"/>
          <c:tx>
            <c:strRef>
              <c:f>'NRCan to EPS'!$E$15</c:f>
              <c:strCache>
                <c:ptCount val="1"/>
                <c:pt idx="0">
                  <c:v>NRCAN_crude oil </c:v>
                </c:pt>
              </c:strCache>
            </c:strRef>
          </c:tx>
          <c:spPr>
            <a:ln w="28575" cap="rnd">
              <a:solidFill>
                <a:schemeClr val="accent2"/>
              </a:solidFill>
              <a:round/>
            </a:ln>
            <a:effectLst/>
          </c:spPr>
          <c:marker>
            <c:symbol val="none"/>
          </c:marker>
          <c:val>
            <c:numRef>
              <c:f>'NRCan to EPS'!$F$15:$AK$15</c:f>
              <c:numCache>
                <c:formatCode>General</c:formatCode>
                <c:ptCount val="32"/>
                <c:pt idx="0">
                  <c:v>540167991360124.25</c:v>
                </c:pt>
                <c:pt idx="1">
                  <c:v>456079175968464.38</c:v>
                </c:pt>
                <c:pt idx="2">
                  <c:v>493001816633378.13</c:v>
                </c:pt>
                <c:pt idx="3">
                  <c:v>513260912825003.44</c:v>
                </c:pt>
                <c:pt idx="4">
                  <c:v>525406450481249.94</c:v>
                </c:pt>
                <c:pt idx="5">
                  <c:v>537290893444283.75</c:v>
                </c:pt>
                <c:pt idx="6">
                  <c:v>537583481834180.5</c:v>
                </c:pt>
                <c:pt idx="7">
                  <c:v>540258560562027.13</c:v>
                </c:pt>
                <c:pt idx="8">
                  <c:v>544290391632648.75</c:v>
                </c:pt>
                <c:pt idx="9">
                  <c:v>552604723705819.81</c:v>
                </c:pt>
                <c:pt idx="10">
                  <c:v>558614514385137.44</c:v>
                </c:pt>
                <c:pt idx="11">
                  <c:v>562020141380135.38</c:v>
                </c:pt>
                <c:pt idx="12">
                  <c:v>564218737712070.5</c:v>
                </c:pt>
                <c:pt idx="13">
                  <c:v>568536673793589.88</c:v>
                </c:pt>
                <c:pt idx="14">
                  <c:v>572595743632891.38</c:v>
                </c:pt>
                <c:pt idx="15">
                  <c:v>575086946627050.63</c:v>
                </c:pt>
                <c:pt idx="16">
                  <c:v>577497300217578</c:v>
                </c:pt>
                <c:pt idx="17">
                  <c:v>580871818533253.13</c:v>
                </c:pt>
                <c:pt idx="18">
                  <c:v>583682020533346</c:v>
                </c:pt>
                <c:pt idx="19">
                  <c:v>586558654723415.5</c:v>
                </c:pt>
                <c:pt idx="20">
                  <c:v>590605667871374.88</c:v>
                </c:pt>
                <c:pt idx="21">
                  <c:v>596193644142563.75</c:v>
                </c:pt>
                <c:pt idx="22">
                  <c:v>602545639634315.13</c:v>
                </c:pt>
                <c:pt idx="23">
                  <c:v>608622608730486.13</c:v>
                </c:pt>
                <c:pt idx="24">
                  <c:v>613544654818845.25</c:v>
                </c:pt>
                <c:pt idx="25">
                  <c:v>618293810810798.38</c:v>
                </c:pt>
                <c:pt idx="26">
                  <c:v>624102767214394</c:v>
                </c:pt>
                <c:pt idx="27">
                  <c:v>630528752463051.75</c:v>
                </c:pt>
                <c:pt idx="28">
                  <c:v>636806686063323.88</c:v>
                </c:pt>
                <c:pt idx="29">
                  <c:v>643497680482493.88</c:v>
                </c:pt>
                <c:pt idx="30">
                  <c:v>651249453652759.25</c:v>
                </c:pt>
                <c:pt idx="31">
                  <c:v>658663969186867.88</c:v>
                </c:pt>
              </c:numCache>
            </c:numRef>
          </c:val>
          <c:smooth val="0"/>
          <c:extLst>
            <c:ext xmlns:c16="http://schemas.microsoft.com/office/drawing/2014/chart" uri="{C3380CC4-5D6E-409C-BE32-E72D297353CC}">
              <c16:uniqueId val="{00000001-4A38-496D-94C7-323646D330D9}"/>
            </c:ext>
          </c:extLst>
        </c:ser>
        <c:dLbls>
          <c:showLegendKey val="0"/>
          <c:showVal val="0"/>
          <c:showCatName val="0"/>
          <c:showSerName val="0"/>
          <c:showPercent val="0"/>
          <c:showBubbleSize val="0"/>
        </c:dLbls>
        <c:smooth val="0"/>
        <c:axId val="1121125375"/>
        <c:axId val="1121137023"/>
      </c:lineChart>
      <c:catAx>
        <c:axId val="11211253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37023"/>
        <c:crosses val="autoZero"/>
        <c:auto val="1"/>
        <c:lblAlgn val="ctr"/>
        <c:lblOffset val="100"/>
        <c:noMultiLvlLbl val="0"/>
      </c:catAx>
      <c:valAx>
        <c:axId val="11211370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253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16</c:f>
              <c:strCache>
                <c:ptCount val="1"/>
                <c:pt idx="0">
                  <c:v>EPS_heavy or residual fuel oil if</c:v>
                </c:pt>
              </c:strCache>
            </c:strRef>
          </c:tx>
          <c:spPr>
            <a:ln w="28575" cap="rnd">
              <a:solidFill>
                <a:schemeClr val="accent1"/>
              </a:solidFill>
              <a:round/>
            </a:ln>
            <a:effectLst/>
          </c:spPr>
          <c:marker>
            <c:symbol val="none"/>
          </c:marker>
          <c:val>
            <c:numRef>
              <c:f>'NRCan to EPS'!$F$16:$AK$16</c:f>
              <c:numCache>
                <c:formatCode>General</c:formatCode>
                <c:ptCount val="32"/>
                <c:pt idx="0">
                  <c:v>52427298279000</c:v>
                </c:pt>
                <c:pt idx="1">
                  <c:v>48674718626000</c:v>
                </c:pt>
                <c:pt idx="2">
                  <c:v>51153818176000</c:v>
                </c:pt>
                <c:pt idx="3">
                  <c:v>52751240058000</c:v>
                </c:pt>
                <c:pt idx="4">
                  <c:v>53157667404000</c:v>
                </c:pt>
                <c:pt idx="5">
                  <c:v>53170408354000</c:v>
                </c:pt>
                <c:pt idx="6">
                  <c:v>52968811204000</c:v>
                </c:pt>
                <c:pt idx="7">
                  <c:v>52799962249000</c:v>
                </c:pt>
                <c:pt idx="8">
                  <c:v>52545971688000</c:v>
                </c:pt>
                <c:pt idx="9">
                  <c:v>52229287678000</c:v>
                </c:pt>
                <c:pt idx="10">
                  <c:v>51839127874000</c:v>
                </c:pt>
                <c:pt idx="11">
                  <c:v>51398859245000</c:v>
                </c:pt>
                <c:pt idx="12">
                  <c:v>51331126627000</c:v>
                </c:pt>
                <c:pt idx="13">
                  <c:v>51342422770000</c:v>
                </c:pt>
                <c:pt idx="14">
                  <c:v>51312649911000</c:v>
                </c:pt>
                <c:pt idx="15">
                  <c:v>51306989341000</c:v>
                </c:pt>
                <c:pt idx="16">
                  <c:v>51294036881000</c:v>
                </c:pt>
                <c:pt idx="17">
                  <c:v>51326663277000</c:v>
                </c:pt>
                <c:pt idx="18">
                  <c:v>51314631234000</c:v>
                </c:pt>
                <c:pt idx="19">
                  <c:v>51338891430000</c:v>
                </c:pt>
                <c:pt idx="20">
                  <c:v>51411070701000</c:v>
                </c:pt>
                <c:pt idx="21">
                  <c:v>51479285129000</c:v>
                </c:pt>
                <c:pt idx="22">
                  <c:v>51581124162000</c:v>
                </c:pt>
                <c:pt idx="23">
                  <c:v>51693454622000</c:v>
                </c:pt>
                <c:pt idx="24">
                  <c:v>51834620730000</c:v>
                </c:pt>
                <c:pt idx="25">
                  <c:v>52028165874000</c:v>
                </c:pt>
                <c:pt idx="26">
                  <c:v>52251909780000</c:v>
                </c:pt>
                <c:pt idx="27">
                  <c:v>52489914663000</c:v>
                </c:pt>
                <c:pt idx="28">
                  <c:v>52749463404000</c:v>
                </c:pt>
                <c:pt idx="29">
                  <c:v>53052737674000</c:v>
                </c:pt>
                <c:pt idx="30">
                  <c:v>53400996290000</c:v>
                </c:pt>
                <c:pt idx="31">
                  <c:v>53782842411000</c:v>
                </c:pt>
              </c:numCache>
            </c:numRef>
          </c:val>
          <c:smooth val="0"/>
          <c:extLst>
            <c:ext xmlns:c16="http://schemas.microsoft.com/office/drawing/2014/chart" uri="{C3380CC4-5D6E-409C-BE32-E72D297353CC}">
              <c16:uniqueId val="{00000000-F7A5-47C2-9954-72DE5B13DEF4}"/>
            </c:ext>
          </c:extLst>
        </c:ser>
        <c:ser>
          <c:idx val="1"/>
          <c:order val="1"/>
          <c:tx>
            <c:strRef>
              <c:f>'NRCan to EPS'!$E$17</c:f>
              <c:strCache>
                <c:ptCount val="1"/>
                <c:pt idx="0">
                  <c:v>NRCAN_heavy or residual fuel oil </c:v>
                </c:pt>
              </c:strCache>
            </c:strRef>
          </c:tx>
          <c:spPr>
            <a:ln w="28575" cap="rnd">
              <a:solidFill>
                <a:schemeClr val="accent2"/>
              </a:solidFill>
              <a:round/>
            </a:ln>
            <a:effectLst/>
          </c:spPr>
          <c:marker>
            <c:symbol val="none"/>
          </c:marker>
          <c:val>
            <c:numRef>
              <c:f>'NRCan to EPS'!$F$17:$AK$17</c:f>
              <c:numCache>
                <c:formatCode>General</c:formatCode>
                <c:ptCount val="32"/>
                <c:pt idx="0">
                  <c:v>36647098012142.508</c:v>
                </c:pt>
                <c:pt idx="1">
                  <c:v>32928031529777.273</c:v>
                </c:pt>
                <c:pt idx="2">
                  <c:v>35744394797135.609</c:v>
                </c:pt>
                <c:pt idx="3">
                  <c:v>36793541266473.352</c:v>
                </c:pt>
                <c:pt idx="4">
                  <c:v>37345539601194.938</c:v>
                </c:pt>
                <c:pt idx="5">
                  <c:v>37721702894240.781</c:v>
                </c:pt>
                <c:pt idx="6">
                  <c:v>37871592921155.883</c:v>
                </c:pt>
                <c:pt idx="7">
                  <c:v>38104714335891.414</c:v>
                </c:pt>
                <c:pt idx="8">
                  <c:v>38456237465346.164</c:v>
                </c:pt>
                <c:pt idx="9">
                  <c:v>38964668889024.141</c:v>
                </c:pt>
                <c:pt idx="10">
                  <c:v>39431470894281.797</c:v>
                </c:pt>
                <c:pt idx="11">
                  <c:v>39942678691478.391</c:v>
                </c:pt>
                <c:pt idx="12">
                  <c:v>40473782688448.852</c:v>
                </c:pt>
                <c:pt idx="13">
                  <c:v>41009810505669.031</c:v>
                </c:pt>
                <c:pt idx="14">
                  <c:v>41472853547176.953</c:v>
                </c:pt>
                <c:pt idx="15">
                  <c:v>41867531802096.359</c:v>
                </c:pt>
                <c:pt idx="16">
                  <c:v>42194742711858.891</c:v>
                </c:pt>
                <c:pt idx="17">
                  <c:v>42500143186413.297</c:v>
                </c:pt>
                <c:pt idx="18">
                  <c:v>42806158934170.93</c:v>
                </c:pt>
                <c:pt idx="19">
                  <c:v>43158617301197.125</c:v>
                </c:pt>
                <c:pt idx="20">
                  <c:v>43548021557093.672</c:v>
                </c:pt>
                <c:pt idx="21">
                  <c:v>43930812658419.344</c:v>
                </c:pt>
                <c:pt idx="22">
                  <c:v>44314279782895.938</c:v>
                </c:pt>
                <c:pt idx="23">
                  <c:v>44692887198891.125</c:v>
                </c:pt>
                <c:pt idx="24">
                  <c:v>45096851249054.859</c:v>
                </c:pt>
                <c:pt idx="25">
                  <c:v>45538259094586.891</c:v>
                </c:pt>
                <c:pt idx="26">
                  <c:v>45927483262261.016</c:v>
                </c:pt>
                <c:pt idx="27">
                  <c:v>46225535537887.797</c:v>
                </c:pt>
                <c:pt idx="28">
                  <c:v>46597809422606.484</c:v>
                </c:pt>
                <c:pt idx="29">
                  <c:v>46924135839849.969</c:v>
                </c:pt>
                <c:pt idx="30">
                  <c:v>47300623016500.641</c:v>
                </c:pt>
                <c:pt idx="31">
                  <c:v>47649225094794.484</c:v>
                </c:pt>
              </c:numCache>
            </c:numRef>
          </c:val>
          <c:smooth val="0"/>
          <c:extLst>
            <c:ext xmlns:c16="http://schemas.microsoft.com/office/drawing/2014/chart" uri="{C3380CC4-5D6E-409C-BE32-E72D297353CC}">
              <c16:uniqueId val="{00000001-F7A5-47C2-9954-72DE5B13DEF4}"/>
            </c:ext>
          </c:extLst>
        </c:ser>
        <c:dLbls>
          <c:showLegendKey val="0"/>
          <c:showVal val="0"/>
          <c:showCatName val="0"/>
          <c:showSerName val="0"/>
          <c:showPercent val="0"/>
          <c:showBubbleSize val="0"/>
        </c:dLbls>
        <c:smooth val="0"/>
        <c:axId val="1418923903"/>
        <c:axId val="1418930559"/>
      </c:lineChart>
      <c:catAx>
        <c:axId val="1418923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0559"/>
        <c:crosses val="autoZero"/>
        <c:auto val="1"/>
        <c:lblAlgn val="ctr"/>
        <c:lblOffset val="100"/>
        <c:noMultiLvlLbl val="0"/>
      </c:catAx>
      <c:valAx>
        <c:axId val="141893055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39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18</c:f>
              <c:strCache>
                <c:ptCount val="1"/>
                <c:pt idx="0">
                  <c:v>EPS_LPG propane or butane if</c:v>
                </c:pt>
              </c:strCache>
            </c:strRef>
          </c:tx>
          <c:spPr>
            <a:ln w="28575" cap="rnd">
              <a:solidFill>
                <a:schemeClr val="accent1"/>
              </a:solidFill>
              <a:round/>
            </a:ln>
            <a:effectLst/>
          </c:spPr>
          <c:marker>
            <c:symbol val="none"/>
          </c:marker>
          <c:val>
            <c:numRef>
              <c:f>'NRCan to EPS'!$F$18:$AK$18</c:f>
              <c:numCache>
                <c:formatCode>General</c:formatCode>
                <c:ptCount val="32"/>
                <c:pt idx="0">
                  <c:v>87685958000000</c:v>
                </c:pt>
                <c:pt idx="1">
                  <c:v>81362076000000</c:v>
                </c:pt>
                <c:pt idx="2">
                  <c:v>85475694000000</c:v>
                </c:pt>
                <c:pt idx="3">
                  <c:v>88110579000000</c:v>
                </c:pt>
                <c:pt idx="4">
                  <c:v>88824400000000</c:v>
                </c:pt>
                <c:pt idx="5">
                  <c:v>88827400000000</c:v>
                </c:pt>
                <c:pt idx="6">
                  <c:v>88464990000000</c:v>
                </c:pt>
                <c:pt idx="7">
                  <c:v>88120679000000</c:v>
                </c:pt>
                <c:pt idx="8">
                  <c:v>87840168000000</c:v>
                </c:pt>
                <c:pt idx="9">
                  <c:v>87257647000000</c:v>
                </c:pt>
                <c:pt idx="10">
                  <c:v>86565826000000</c:v>
                </c:pt>
                <c:pt idx="11">
                  <c:v>85841105000000</c:v>
                </c:pt>
                <c:pt idx="12">
                  <c:v>85695904000000</c:v>
                </c:pt>
                <c:pt idx="13">
                  <c:v>85803904000000</c:v>
                </c:pt>
                <c:pt idx="14">
                  <c:v>85680904000000</c:v>
                </c:pt>
                <c:pt idx="15">
                  <c:v>85681904000000</c:v>
                </c:pt>
                <c:pt idx="16">
                  <c:v>85683904000000</c:v>
                </c:pt>
                <c:pt idx="17">
                  <c:v>85693904000000</c:v>
                </c:pt>
                <c:pt idx="18">
                  <c:v>85681904000000</c:v>
                </c:pt>
                <c:pt idx="19">
                  <c:v>85701904000000</c:v>
                </c:pt>
                <c:pt idx="20">
                  <c:v>85837115000000</c:v>
                </c:pt>
                <c:pt idx="21">
                  <c:v>85958215000000</c:v>
                </c:pt>
                <c:pt idx="22">
                  <c:v>86123315000000</c:v>
                </c:pt>
                <c:pt idx="23">
                  <c:v>86379625000000</c:v>
                </c:pt>
                <c:pt idx="24">
                  <c:v>86557826000000</c:v>
                </c:pt>
                <c:pt idx="25">
                  <c:v>86936137000000</c:v>
                </c:pt>
                <c:pt idx="26">
                  <c:v>87258647000000</c:v>
                </c:pt>
                <c:pt idx="27">
                  <c:v>87672158000000</c:v>
                </c:pt>
                <c:pt idx="28">
                  <c:v>88066579000000</c:v>
                </c:pt>
                <c:pt idx="29">
                  <c:v>88563090000000</c:v>
                </c:pt>
                <c:pt idx="30">
                  <c:v>89269811000000</c:v>
                </c:pt>
                <c:pt idx="31">
                  <c:v>89790422000000</c:v>
                </c:pt>
              </c:numCache>
            </c:numRef>
          </c:val>
          <c:smooth val="0"/>
          <c:extLst>
            <c:ext xmlns:c16="http://schemas.microsoft.com/office/drawing/2014/chart" uri="{C3380CC4-5D6E-409C-BE32-E72D297353CC}">
              <c16:uniqueId val="{00000000-A025-4F21-B174-1441A71D5F50}"/>
            </c:ext>
          </c:extLst>
        </c:ser>
        <c:ser>
          <c:idx val="1"/>
          <c:order val="1"/>
          <c:tx>
            <c:strRef>
              <c:f>'NRCan to EPS'!$E$19</c:f>
              <c:strCache>
                <c:ptCount val="1"/>
                <c:pt idx="0">
                  <c:v>NRCAN_LPG propane or butane </c:v>
                </c:pt>
              </c:strCache>
            </c:strRef>
          </c:tx>
          <c:spPr>
            <a:ln w="28575" cap="rnd">
              <a:solidFill>
                <a:schemeClr val="accent2"/>
              </a:solidFill>
              <a:round/>
            </a:ln>
            <a:effectLst/>
          </c:spPr>
          <c:marker>
            <c:symbol val="none"/>
          </c:marker>
          <c:val>
            <c:numRef>
              <c:f>'NRCan to EPS'!$F$19:$AK$19</c:f>
              <c:numCache>
                <c:formatCode>General</c:formatCode>
                <c:ptCount val="32"/>
                <c:pt idx="0">
                  <c:v>80806615758847.563</c:v>
                </c:pt>
                <c:pt idx="1">
                  <c:v>76793163661668.453</c:v>
                </c:pt>
                <c:pt idx="2">
                  <c:v>83172139091300.219</c:v>
                </c:pt>
                <c:pt idx="3">
                  <c:v>85516309362939.594</c:v>
                </c:pt>
                <c:pt idx="4">
                  <c:v>86327196868772.609</c:v>
                </c:pt>
                <c:pt idx="5">
                  <c:v>86795160517910.234</c:v>
                </c:pt>
                <c:pt idx="6">
                  <c:v>87174221173018.172</c:v>
                </c:pt>
                <c:pt idx="7">
                  <c:v>87569886948605.047</c:v>
                </c:pt>
                <c:pt idx="8">
                  <c:v>88068316329871.469</c:v>
                </c:pt>
                <c:pt idx="9">
                  <c:v>88712139322179.563</c:v>
                </c:pt>
                <c:pt idx="10">
                  <c:v>89116739495604.109</c:v>
                </c:pt>
                <c:pt idx="11">
                  <c:v>89430741268717.984</c:v>
                </c:pt>
                <c:pt idx="12">
                  <c:v>90220753459431.828</c:v>
                </c:pt>
                <c:pt idx="13">
                  <c:v>91094744267324.188</c:v>
                </c:pt>
                <c:pt idx="14">
                  <c:v>91643217093035.797</c:v>
                </c:pt>
                <c:pt idx="15">
                  <c:v>92116915832209.547</c:v>
                </c:pt>
                <c:pt idx="16">
                  <c:v>92587880741609.156</c:v>
                </c:pt>
                <c:pt idx="17">
                  <c:v>93101218137044.297</c:v>
                </c:pt>
                <c:pt idx="18">
                  <c:v>93504806472150.375</c:v>
                </c:pt>
                <c:pt idx="19">
                  <c:v>94032848638479.438</c:v>
                </c:pt>
                <c:pt idx="20">
                  <c:v>94623810444037.328</c:v>
                </c:pt>
                <c:pt idx="21">
                  <c:v>95239567397075.938</c:v>
                </c:pt>
                <c:pt idx="22">
                  <c:v>95805435975294.172</c:v>
                </c:pt>
                <c:pt idx="23">
                  <c:v>96356325773387.5</c:v>
                </c:pt>
                <c:pt idx="24">
                  <c:v>96943478057755.469</c:v>
                </c:pt>
                <c:pt idx="25">
                  <c:v>97570816158500.984</c:v>
                </c:pt>
                <c:pt idx="26">
                  <c:v>98160852420917.641</c:v>
                </c:pt>
                <c:pt idx="27">
                  <c:v>98679417747186.938</c:v>
                </c:pt>
                <c:pt idx="28">
                  <c:v>99218342658579.078</c:v>
                </c:pt>
                <c:pt idx="29">
                  <c:v>99723610601629.094</c:v>
                </c:pt>
                <c:pt idx="30">
                  <c:v>100285045410870.56</c:v>
                </c:pt>
                <c:pt idx="31">
                  <c:v>100837192820566.3</c:v>
                </c:pt>
              </c:numCache>
            </c:numRef>
          </c:val>
          <c:smooth val="0"/>
          <c:extLst>
            <c:ext xmlns:c16="http://schemas.microsoft.com/office/drawing/2014/chart" uri="{C3380CC4-5D6E-409C-BE32-E72D297353CC}">
              <c16:uniqueId val="{00000001-A025-4F21-B174-1441A71D5F50}"/>
            </c:ext>
          </c:extLst>
        </c:ser>
        <c:dLbls>
          <c:showLegendKey val="0"/>
          <c:showVal val="0"/>
          <c:showCatName val="0"/>
          <c:showSerName val="0"/>
          <c:showPercent val="0"/>
          <c:showBubbleSize val="0"/>
        </c:dLbls>
        <c:smooth val="0"/>
        <c:axId val="1418925983"/>
        <c:axId val="1418936383"/>
      </c:lineChart>
      <c:catAx>
        <c:axId val="1418925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6383"/>
        <c:crosses val="autoZero"/>
        <c:auto val="1"/>
        <c:lblAlgn val="ctr"/>
        <c:lblOffset val="100"/>
        <c:noMultiLvlLbl val="0"/>
      </c:catAx>
      <c:valAx>
        <c:axId val="1418936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5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20</c:f>
              <c:strCache>
                <c:ptCount val="1"/>
                <c:pt idx="0">
                  <c:v>TOTAL EPS</c:v>
                </c:pt>
              </c:strCache>
            </c:strRef>
          </c:tx>
          <c:spPr>
            <a:ln w="28575" cap="rnd">
              <a:solidFill>
                <a:schemeClr val="accent1"/>
              </a:solidFill>
              <a:round/>
            </a:ln>
            <a:effectLst/>
          </c:spPr>
          <c:marker>
            <c:symbol val="none"/>
          </c:marker>
          <c:val>
            <c:numRef>
              <c:f>'NRCan to EPS'!$F$20:$AK$20</c:f>
              <c:numCache>
                <c:formatCode>General</c:formatCode>
                <c:ptCount val="32"/>
                <c:pt idx="0">
                  <c:v>4477368895744340</c:v>
                </c:pt>
                <c:pt idx="1">
                  <c:v>4202839414790440</c:v>
                </c:pt>
                <c:pt idx="2">
                  <c:v>4336165239336000</c:v>
                </c:pt>
                <c:pt idx="3">
                  <c:v>4345035657297890</c:v>
                </c:pt>
                <c:pt idx="4">
                  <c:v>4347802793308550</c:v>
                </c:pt>
                <c:pt idx="5">
                  <c:v>4335076962892410</c:v>
                </c:pt>
                <c:pt idx="6">
                  <c:v>4302744133662860</c:v>
                </c:pt>
                <c:pt idx="7">
                  <c:v>4287639867963660</c:v>
                </c:pt>
                <c:pt idx="8">
                  <c:v>4285011430777320</c:v>
                </c:pt>
                <c:pt idx="9">
                  <c:v>4255310053721640</c:v>
                </c:pt>
                <c:pt idx="10">
                  <c:v>4235924967437980</c:v>
                </c:pt>
                <c:pt idx="11">
                  <c:v>4205440214027730</c:v>
                </c:pt>
                <c:pt idx="12">
                  <c:v>4219271648811430</c:v>
                </c:pt>
                <c:pt idx="13">
                  <c:v>4241038454185230</c:v>
                </c:pt>
                <c:pt idx="14">
                  <c:v>4229132484438040</c:v>
                </c:pt>
                <c:pt idx="15">
                  <c:v>4221185650839180</c:v>
                </c:pt>
                <c:pt idx="16">
                  <c:v>4209410650026680</c:v>
                </c:pt>
                <c:pt idx="17">
                  <c:v>4201732350575180</c:v>
                </c:pt>
                <c:pt idx="18">
                  <c:v>4185647016313550</c:v>
                </c:pt>
                <c:pt idx="19">
                  <c:v>4190613352326590</c:v>
                </c:pt>
                <c:pt idx="20">
                  <c:v>4206628209099300</c:v>
                </c:pt>
                <c:pt idx="21">
                  <c:v>4194829835257750</c:v>
                </c:pt>
                <c:pt idx="22">
                  <c:v>4197513489472110</c:v>
                </c:pt>
                <c:pt idx="23">
                  <c:v>4203290508391320</c:v>
                </c:pt>
                <c:pt idx="24">
                  <c:v>4221147094031700</c:v>
                </c:pt>
                <c:pt idx="25">
                  <c:v>4246574849707980</c:v>
                </c:pt>
                <c:pt idx="26">
                  <c:v>4261987363637840</c:v>
                </c:pt>
                <c:pt idx="27">
                  <c:v>4280124466742880</c:v>
                </c:pt>
                <c:pt idx="28">
                  <c:v>4301313529133200</c:v>
                </c:pt>
                <c:pt idx="29">
                  <c:v>4323617192806720</c:v>
                </c:pt>
                <c:pt idx="30">
                  <c:v>4349578674343070</c:v>
                </c:pt>
                <c:pt idx="31">
                  <c:v>4380027948403270</c:v>
                </c:pt>
              </c:numCache>
            </c:numRef>
          </c:val>
          <c:smooth val="0"/>
          <c:extLst>
            <c:ext xmlns:c16="http://schemas.microsoft.com/office/drawing/2014/chart" uri="{C3380CC4-5D6E-409C-BE32-E72D297353CC}">
              <c16:uniqueId val="{00000000-742A-4D07-965A-E1AAFCE3E351}"/>
            </c:ext>
          </c:extLst>
        </c:ser>
        <c:ser>
          <c:idx val="1"/>
          <c:order val="1"/>
          <c:tx>
            <c:strRef>
              <c:f>'NRCan to EPS'!$E$21</c:f>
              <c:strCache>
                <c:ptCount val="1"/>
                <c:pt idx="0">
                  <c:v>TOTAL NRCAN</c:v>
                </c:pt>
              </c:strCache>
            </c:strRef>
          </c:tx>
          <c:spPr>
            <a:ln w="28575" cap="rnd">
              <a:solidFill>
                <a:schemeClr val="accent2"/>
              </a:solidFill>
              <a:round/>
            </a:ln>
            <a:effectLst/>
          </c:spPr>
          <c:marker>
            <c:symbol val="none"/>
          </c:marker>
          <c:val>
            <c:numRef>
              <c:f>'NRCan to EPS'!$F$21:$AK$21</c:f>
              <c:numCache>
                <c:formatCode>General</c:formatCode>
                <c:ptCount val="32"/>
                <c:pt idx="0">
                  <c:v>3223263073578692</c:v>
                </c:pt>
                <c:pt idx="1">
                  <c:v>3010996473955866.5</c:v>
                </c:pt>
                <c:pt idx="2">
                  <c:v>3204488727071479.5</c:v>
                </c:pt>
                <c:pt idx="3">
                  <c:v>3282223676944932.5</c:v>
                </c:pt>
                <c:pt idx="4">
                  <c:v>3328577847538620</c:v>
                </c:pt>
                <c:pt idx="5">
                  <c:v>3356810775782531</c:v>
                </c:pt>
                <c:pt idx="6">
                  <c:v>3370543976732952</c:v>
                </c:pt>
                <c:pt idx="7">
                  <c:v>3400862351942233.5</c:v>
                </c:pt>
                <c:pt idx="8">
                  <c:v>3439012691405227.5</c:v>
                </c:pt>
                <c:pt idx="9">
                  <c:v>3472416936276344.5</c:v>
                </c:pt>
                <c:pt idx="10">
                  <c:v>3494436629497684</c:v>
                </c:pt>
                <c:pt idx="11">
                  <c:v>3523765271589266</c:v>
                </c:pt>
                <c:pt idx="12">
                  <c:v>3564261968643333.5</c:v>
                </c:pt>
                <c:pt idx="13">
                  <c:v>3590862540759619.5</c:v>
                </c:pt>
                <c:pt idx="14">
                  <c:v>3614502799038538.5</c:v>
                </c:pt>
                <c:pt idx="15">
                  <c:v>3638389412481261</c:v>
                </c:pt>
                <c:pt idx="16">
                  <c:v>3665069802865600.5</c:v>
                </c:pt>
                <c:pt idx="17">
                  <c:v>3679861144945746.5</c:v>
                </c:pt>
                <c:pt idx="18">
                  <c:v>3695571961845574.5</c:v>
                </c:pt>
                <c:pt idx="19">
                  <c:v>3714804017552104</c:v>
                </c:pt>
                <c:pt idx="20">
                  <c:v>3740537677538078</c:v>
                </c:pt>
                <c:pt idx="21">
                  <c:v>3764699224416856.5</c:v>
                </c:pt>
                <c:pt idx="22">
                  <c:v>3784118792177170.5</c:v>
                </c:pt>
                <c:pt idx="23">
                  <c:v>3798133717348570</c:v>
                </c:pt>
                <c:pt idx="24">
                  <c:v>3818802960147267.5</c:v>
                </c:pt>
                <c:pt idx="25">
                  <c:v>3849911541108436</c:v>
                </c:pt>
                <c:pt idx="26">
                  <c:v>3875697859767718.5</c:v>
                </c:pt>
                <c:pt idx="27">
                  <c:v>3891606490576302</c:v>
                </c:pt>
                <c:pt idx="28">
                  <c:v>3908991804294621</c:v>
                </c:pt>
                <c:pt idx="29">
                  <c:v>3925996340614126.5</c:v>
                </c:pt>
                <c:pt idx="30">
                  <c:v>3948832151098491</c:v>
                </c:pt>
                <c:pt idx="31">
                  <c:v>3964684245371898.5</c:v>
                </c:pt>
              </c:numCache>
            </c:numRef>
          </c:val>
          <c:smooth val="0"/>
          <c:extLst>
            <c:ext xmlns:c16="http://schemas.microsoft.com/office/drawing/2014/chart" uri="{C3380CC4-5D6E-409C-BE32-E72D297353CC}">
              <c16:uniqueId val="{00000001-742A-4D07-965A-E1AAFCE3E351}"/>
            </c:ext>
          </c:extLst>
        </c:ser>
        <c:dLbls>
          <c:showLegendKey val="0"/>
          <c:showVal val="0"/>
          <c:showCatName val="0"/>
          <c:showSerName val="0"/>
          <c:showPercent val="0"/>
          <c:showBubbleSize val="0"/>
        </c:dLbls>
        <c:smooth val="0"/>
        <c:axId val="1736966543"/>
        <c:axId val="1736951983"/>
      </c:lineChart>
      <c:catAx>
        <c:axId val="17369665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1983"/>
        <c:crosses val="autoZero"/>
        <c:auto val="1"/>
        <c:lblAlgn val="ctr"/>
        <c:lblOffset val="100"/>
        <c:noMultiLvlLbl val="0"/>
      </c:catAx>
      <c:valAx>
        <c:axId val="17369519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65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58</c:f>
              <c:strCache>
                <c:ptCount val="1"/>
                <c:pt idx="0">
                  <c:v>EPS_natural gas bf</c:v>
                </c:pt>
              </c:strCache>
            </c:strRef>
          </c:tx>
          <c:spPr>
            <a:ln w="28575" cap="rnd">
              <a:solidFill>
                <a:schemeClr val="accent1"/>
              </a:solidFill>
              <a:round/>
            </a:ln>
            <a:effectLst/>
          </c:spPr>
          <c:marker>
            <c:symbol val="none"/>
          </c:marker>
          <c:val>
            <c:numRef>
              <c:f>'NRCan to EPS'!$F$58:$AK$58</c:f>
              <c:numCache>
                <c:formatCode>0.00E+00</c:formatCode>
                <c:ptCount val="32"/>
                <c:pt idx="0">
                  <c:v>735290000000000</c:v>
                </c:pt>
                <c:pt idx="1">
                  <c:v>696597000000000</c:v>
                </c:pt>
                <c:pt idx="2">
                  <c:v>703256000000000</c:v>
                </c:pt>
                <c:pt idx="3">
                  <c:v>680881000000000</c:v>
                </c:pt>
                <c:pt idx="4">
                  <c:v>676828000000000</c:v>
                </c:pt>
                <c:pt idx="5">
                  <c:v>672628000000000</c:v>
                </c:pt>
                <c:pt idx="6">
                  <c:v>666513000000000</c:v>
                </c:pt>
                <c:pt idx="7">
                  <c:v>660430000000000</c:v>
                </c:pt>
                <c:pt idx="8">
                  <c:v>654029000000000</c:v>
                </c:pt>
                <c:pt idx="9">
                  <c:v>645627000000000</c:v>
                </c:pt>
                <c:pt idx="10">
                  <c:v>637323000000000</c:v>
                </c:pt>
                <c:pt idx="11">
                  <c:v>629386000000000</c:v>
                </c:pt>
                <c:pt idx="12">
                  <c:v>624621000000000</c:v>
                </c:pt>
                <c:pt idx="13">
                  <c:v>624492000000000</c:v>
                </c:pt>
                <c:pt idx="14">
                  <c:v>623808000000000</c:v>
                </c:pt>
                <c:pt idx="15">
                  <c:v>624937000000000</c:v>
                </c:pt>
                <c:pt idx="16">
                  <c:v>625839000000000</c:v>
                </c:pt>
                <c:pt idx="17">
                  <c:v>627098000000000</c:v>
                </c:pt>
                <c:pt idx="18">
                  <c:v>626682000000000</c:v>
                </c:pt>
                <c:pt idx="19">
                  <c:v>627939000000000</c:v>
                </c:pt>
                <c:pt idx="20">
                  <c:v>629693000000000</c:v>
                </c:pt>
                <c:pt idx="21">
                  <c:v>631824000000000</c:v>
                </c:pt>
                <c:pt idx="22">
                  <c:v>634410000000000</c:v>
                </c:pt>
                <c:pt idx="23">
                  <c:v>638621000000000</c:v>
                </c:pt>
                <c:pt idx="24">
                  <c:v>640851000000000</c:v>
                </c:pt>
                <c:pt idx="25">
                  <c:v>643605000000000</c:v>
                </c:pt>
                <c:pt idx="26">
                  <c:v>647341000000000</c:v>
                </c:pt>
                <c:pt idx="27">
                  <c:v>651522000000000</c:v>
                </c:pt>
                <c:pt idx="28">
                  <c:v>655020000000000</c:v>
                </c:pt>
                <c:pt idx="29">
                  <c:v>659360000000000</c:v>
                </c:pt>
                <c:pt idx="30">
                  <c:v>663631000000000</c:v>
                </c:pt>
                <c:pt idx="31">
                  <c:v>668535000000000</c:v>
                </c:pt>
              </c:numCache>
            </c:numRef>
          </c:val>
          <c:smooth val="0"/>
          <c:extLst>
            <c:ext xmlns:c16="http://schemas.microsoft.com/office/drawing/2014/chart" uri="{C3380CC4-5D6E-409C-BE32-E72D297353CC}">
              <c16:uniqueId val="{00000000-F74E-44A8-A0EE-BC5890016A0A}"/>
            </c:ext>
          </c:extLst>
        </c:ser>
        <c:ser>
          <c:idx val="1"/>
          <c:order val="1"/>
          <c:tx>
            <c:strRef>
              <c:f>'NRCan to EPS'!$E$59</c:f>
              <c:strCache>
                <c:ptCount val="1"/>
                <c:pt idx="0">
                  <c:v>NRCAN_natural gas </c:v>
                </c:pt>
              </c:strCache>
            </c:strRef>
          </c:tx>
          <c:spPr>
            <a:ln w="28575" cap="rnd">
              <a:solidFill>
                <a:schemeClr val="accent2"/>
              </a:solidFill>
              <a:round/>
            </a:ln>
            <a:effectLst/>
          </c:spPr>
          <c:marker>
            <c:symbol val="none"/>
          </c:marker>
          <c:val>
            <c:numRef>
              <c:f>'NRCan to EPS'!$F$59:$AK$59</c:f>
              <c:numCache>
                <c:formatCode>0.00E+00</c:formatCode>
                <c:ptCount val="32"/>
                <c:pt idx="0">
                  <c:v>762997981294824.5</c:v>
                </c:pt>
                <c:pt idx="1">
                  <c:v>788238481951379.25</c:v>
                </c:pt>
                <c:pt idx="2">
                  <c:v>749244947857964.13</c:v>
                </c:pt>
                <c:pt idx="3">
                  <c:v>745303913778847.25</c:v>
                </c:pt>
                <c:pt idx="4">
                  <c:v>743507930792572.25</c:v>
                </c:pt>
                <c:pt idx="5">
                  <c:v>751423689239518.88</c:v>
                </c:pt>
                <c:pt idx="6">
                  <c:v>758479152984957.5</c:v>
                </c:pt>
                <c:pt idx="7">
                  <c:v>765635305397859.75</c:v>
                </c:pt>
                <c:pt idx="8">
                  <c:v>771954263871441</c:v>
                </c:pt>
                <c:pt idx="9">
                  <c:v>778258830705998</c:v>
                </c:pt>
                <c:pt idx="10">
                  <c:v>784188601299058</c:v>
                </c:pt>
                <c:pt idx="11">
                  <c:v>789814190497091</c:v>
                </c:pt>
                <c:pt idx="12">
                  <c:v>797955204029972.63</c:v>
                </c:pt>
                <c:pt idx="13">
                  <c:v>806156171980902.5</c:v>
                </c:pt>
                <c:pt idx="14">
                  <c:v>814197924267086.88</c:v>
                </c:pt>
                <c:pt idx="15">
                  <c:v>822065647049353.13</c:v>
                </c:pt>
                <c:pt idx="16">
                  <c:v>829693619128586.25</c:v>
                </c:pt>
                <c:pt idx="17">
                  <c:v>836937490373413</c:v>
                </c:pt>
                <c:pt idx="18">
                  <c:v>843890768884305.88</c:v>
                </c:pt>
                <c:pt idx="19">
                  <c:v>850561440584565.38</c:v>
                </c:pt>
                <c:pt idx="20">
                  <c:v>856972280042217.75</c:v>
                </c:pt>
                <c:pt idx="21">
                  <c:v>863166810099534.5</c:v>
                </c:pt>
                <c:pt idx="22">
                  <c:v>869796983560295.75</c:v>
                </c:pt>
                <c:pt idx="23">
                  <c:v>876599047161336.63</c:v>
                </c:pt>
                <c:pt idx="24">
                  <c:v>883776661377293.25</c:v>
                </c:pt>
                <c:pt idx="25">
                  <c:v>891031811712265.5</c:v>
                </c:pt>
                <c:pt idx="26">
                  <c:v>898736630512695.88</c:v>
                </c:pt>
                <c:pt idx="27">
                  <c:v>906430411108962.13</c:v>
                </c:pt>
                <c:pt idx="28">
                  <c:v>914230461570161</c:v>
                </c:pt>
                <c:pt idx="29">
                  <c:v>922526936286874.5</c:v>
                </c:pt>
                <c:pt idx="30">
                  <c:v>930952004419274.75</c:v>
                </c:pt>
                <c:pt idx="31">
                  <c:v>939454978657041.25</c:v>
                </c:pt>
              </c:numCache>
            </c:numRef>
          </c:val>
          <c:smooth val="0"/>
          <c:extLst>
            <c:ext xmlns:c16="http://schemas.microsoft.com/office/drawing/2014/chart" uri="{C3380CC4-5D6E-409C-BE32-E72D297353CC}">
              <c16:uniqueId val="{00000001-F74E-44A8-A0EE-BC5890016A0A}"/>
            </c:ext>
          </c:extLst>
        </c:ser>
        <c:dLbls>
          <c:showLegendKey val="0"/>
          <c:showVal val="0"/>
          <c:showCatName val="0"/>
          <c:showSerName val="0"/>
          <c:showPercent val="0"/>
          <c:showBubbleSize val="0"/>
        </c:dLbls>
        <c:smooth val="0"/>
        <c:axId val="1948836639"/>
        <c:axId val="1948832479"/>
      </c:lineChart>
      <c:catAx>
        <c:axId val="19488366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2479"/>
        <c:crosses val="autoZero"/>
        <c:auto val="1"/>
        <c:lblAlgn val="ctr"/>
        <c:lblOffset val="100"/>
        <c:noMultiLvlLbl val="0"/>
      </c:catAx>
      <c:valAx>
        <c:axId val="194883247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66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60</c:f>
              <c:strCache>
                <c:ptCount val="1"/>
                <c:pt idx="0">
                  <c:v>EPS_biomass bf</c:v>
                </c:pt>
              </c:strCache>
            </c:strRef>
          </c:tx>
          <c:spPr>
            <a:ln w="28575" cap="rnd">
              <a:solidFill>
                <a:schemeClr val="accent1"/>
              </a:solidFill>
              <a:round/>
            </a:ln>
            <a:effectLst/>
          </c:spPr>
          <c:marker>
            <c:symbol val="none"/>
          </c:marker>
          <c:val>
            <c:numRef>
              <c:f>'NRCan to EPS'!$F$60:$AK$60</c:f>
              <c:numCache>
                <c:formatCode>0.00E+00</c:formatCode>
                <c:ptCount val="32"/>
                <c:pt idx="0">
                  <c:v>160143200000000</c:v>
                </c:pt>
                <c:pt idx="1">
                  <c:v>150759800000000</c:v>
                </c:pt>
                <c:pt idx="2">
                  <c:v>151480200000000</c:v>
                </c:pt>
                <c:pt idx="3">
                  <c:v>144381000000000</c:v>
                </c:pt>
                <c:pt idx="4">
                  <c:v>143793300000000</c:v>
                </c:pt>
                <c:pt idx="5">
                  <c:v>144437900000000</c:v>
                </c:pt>
                <c:pt idx="6">
                  <c:v>144561100000000</c:v>
                </c:pt>
                <c:pt idx="7">
                  <c:v>144001900000000</c:v>
                </c:pt>
                <c:pt idx="8">
                  <c:v>143670100000000</c:v>
                </c:pt>
                <c:pt idx="9">
                  <c:v>142248400000000</c:v>
                </c:pt>
                <c:pt idx="10">
                  <c:v>141565900000000</c:v>
                </c:pt>
                <c:pt idx="11">
                  <c:v>141111100000000</c:v>
                </c:pt>
                <c:pt idx="12">
                  <c:v>138817300000000</c:v>
                </c:pt>
                <c:pt idx="13">
                  <c:v>139262700000000</c:v>
                </c:pt>
                <c:pt idx="14">
                  <c:v>137651500000000</c:v>
                </c:pt>
                <c:pt idx="15">
                  <c:v>137111300000000</c:v>
                </c:pt>
                <c:pt idx="16">
                  <c:v>135869600000000</c:v>
                </c:pt>
                <c:pt idx="17">
                  <c:v>134296200000000</c:v>
                </c:pt>
                <c:pt idx="18">
                  <c:v>129803500000000</c:v>
                </c:pt>
                <c:pt idx="19">
                  <c:v>126666300000000</c:v>
                </c:pt>
                <c:pt idx="20">
                  <c:v>123405700000000</c:v>
                </c:pt>
                <c:pt idx="21">
                  <c:v>120088400000000</c:v>
                </c:pt>
                <c:pt idx="22">
                  <c:v>116704700000000</c:v>
                </c:pt>
                <c:pt idx="23">
                  <c:v>114496300000000</c:v>
                </c:pt>
                <c:pt idx="24">
                  <c:v>110496500000000</c:v>
                </c:pt>
                <c:pt idx="25">
                  <c:v>106657900000000</c:v>
                </c:pt>
                <c:pt idx="26">
                  <c:v>103226700000000</c:v>
                </c:pt>
                <c:pt idx="27">
                  <c:v>99833500000000</c:v>
                </c:pt>
                <c:pt idx="28">
                  <c:v>96345600000000</c:v>
                </c:pt>
                <c:pt idx="29">
                  <c:v>93094600000000</c:v>
                </c:pt>
                <c:pt idx="30">
                  <c:v>89843600000000</c:v>
                </c:pt>
                <c:pt idx="31">
                  <c:v>86839000000000</c:v>
                </c:pt>
              </c:numCache>
            </c:numRef>
          </c:val>
          <c:smooth val="0"/>
          <c:extLst>
            <c:ext xmlns:c16="http://schemas.microsoft.com/office/drawing/2014/chart" uri="{C3380CC4-5D6E-409C-BE32-E72D297353CC}">
              <c16:uniqueId val="{00000000-1EE8-4966-AEEF-943DAA42372C}"/>
            </c:ext>
          </c:extLst>
        </c:ser>
        <c:ser>
          <c:idx val="1"/>
          <c:order val="1"/>
          <c:tx>
            <c:strRef>
              <c:f>'NRCan to EPS'!$E$61</c:f>
              <c:strCache>
                <c:ptCount val="1"/>
                <c:pt idx="0">
                  <c:v>NRCAN_biomass </c:v>
                </c:pt>
              </c:strCache>
            </c:strRef>
          </c:tx>
          <c:spPr>
            <a:ln w="28575" cap="rnd">
              <a:solidFill>
                <a:schemeClr val="accent2"/>
              </a:solidFill>
              <a:round/>
            </a:ln>
            <a:effectLst/>
          </c:spPr>
          <c:marker>
            <c:symbol val="none"/>
          </c:marker>
          <c:val>
            <c:numRef>
              <c:f>'NRCan to EPS'!$F$61:$AK$61</c:f>
              <c:numCache>
                <c:formatCode>0.00E+00</c:formatCode>
                <c:ptCount val="32"/>
                <c:pt idx="0">
                  <c:v>161547251114406.03</c:v>
                </c:pt>
                <c:pt idx="1">
                  <c:v>164655424011911.66</c:v>
                </c:pt>
                <c:pt idx="2">
                  <c:v>156355253392706.09</c:v>
                </c:pt>
                <c:pt idx="3">
                  <c:v>155247395984024.28</c:v>
                </c:pt>
                <c:pt idx="4">
                  <c:v>154295215775042.91</c:v>
                </c:pt>
                <c:pt idx="5">
                  <c:v>156612409243183.5</c:v>
                </c:pt>
                <c:pt idx="6">
                  <c:v>159773424461582.06</c:v>
                </c:pt>
                <c:pt idx="7">
                  <c:v>162511158992606.81</c:v>
                </c:pt>
                <c:pt idx="8">
                  <c:v>165839190528810.41</c:v>
                </c:pt>
                <c:pt idx="9">
                  <c:v>169216960130111.63</c:v>
                </c:pt>
                <c:pt idx="10">
                  <c:v>173227380053713.16</c:v>
                </c:pt>
                <c:pt idx="11">
                  <c:v>177560947811741.06</c:v>
                </c:pt>
                <c:pt idx="12">
                  <c:v>179677465597374.25</c:v>
                </c:pt>
                <c:pt idx="13">
                  <c:v>181837961129504.97</c:v>
                </c:pt>
                <c:pt idx="14">
                  <c:v>183901767563659.84</c:v>
                </c:pt>
                <c:pt idx="15">
                  <c:v>185938331610463.09</c:v>
                </c:pt>
                <c:pt idx="16">
                  <c:v>187714227865698.03</c:v>
                </c:pt>
                <c:pt idx="17">
                  <c:v>189353356084170.53</c:v>
                </c:pt>
                <c:pt idx="18">
                  <c:v>190923027035262.97</c:v>
                </c:pt>
                <c:pt idx="19">
                  <c:v>192361068747739.28</c:v>
                </c:pt>
                <c:pt idx="20">
                  <c:v>193991833829818.88</c:v>
                </c:pt>
                <c:pt idx="21">
                  <c:v>195267467502432.56</c:v>
                </c:pt>
                <c:pt idx="22">
                  <c:v>196607584457839.38</c:v>
                </c:pt>
                <c:pt idx="23">
                  <c:v>197811315316862.5</c:v>
                </c:pt>
                <c:pt idx="24">
                  <c:v>199146443255286.88</c:v>
                </c:pt>
                <c:pt idx="25">
                  <c:v>200397328229546.78</c:v>
                </c:pt>
                <c:pt idx="26">
                  <c:v>201595391214360.41</c:v>
                </c:pt>
                <c:pt idx="27">
                  <c:v>202809795171613.44</c:v>
                </c:pt>
                <c:pt idx="28">
                  <c:v>204415840317330.84</c:v>
                </c:pt>
                <c:pt idx="29">
                  <c:v>205648826764970.63</c:v>
                </c:pt>
                <c:pt idx="30">
                  <c:v>206980755332653.66</c:v>
                </c:pt>
                <c:pt idx="31">
                  <c:v>208248965050144.78</c:v>
                </c:pt>
              </c:numCache>
            </c:numRef>
          </c:val>
          <c:smooth val="0"/>
          <c:extLst>
            <c:ext xmlns:c16="http://schemas.microsoft.com/office/drawing/2014/chart" uri="{C3380CC4-5D6E-409C-BE32-E72D297353CC}">
              <c16:uniqueId val="{00000001-1EE8-4966-AEEF-943DAA42372C}"/>
            </c:ext>
          </c:extLst>
        </c:ser>
        <c:dLbls>
          <c:showLegendKey val="0"/>
          <c:showVal val="0"/>
          <c:showCatName val="0"/>
          <c:showSerName val="0"/>
          <c:showPercent val="0"/>
          <c:showBubbleSize val="0"/>
        </c:dLbls>
        <c:smooth val="0"/>
        <c:axId val="1948803359"/>
        <c:axId val="1948800031"/>
      </c:lineChart>
      <c:catAx>
        <c:axId val="19488033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0031"/>
        <c:crosses val="autoZero"/>
        <c:auto val="1"/>
        <c:lblAlgn val="ctr"/>
        <c:lblOffset val="100"/>
        <c:noMultiLvlLbl val="0"/>
      </c:catAx>
      <c:valAx>
        <c:axId val="194880003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33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62</c:f>
              <c:strCache>
                <c:ptCount val="1"/>
                <c:pt idx="0">
                  <c:v>EPS_petroleum diesel bf</c:v>
                </c:pt>
              </c:strCache>
            </c:strRef>
          </c:tx>
          <c:spPr>
            <a:ln w="28575" cap="rnd">
              <a:solidFill>
                <a:schemeClr val="accent1"/>
              </a:solidFill>
              <a:round/>
            </a:ln>
            <a:effectLst/>
          </c:spPr>
          <c:marker>
            <c:symbol val="none"/>
          </c:marker>
          <c:val>
            <c:numRef>
              <c:f>'NRCan to EPS'!$F$62:$AK$62</c:f>
              <c:numCache>
                <c:formatCode>0.00E+00</c:formatCode>
                <c:ptCount val="32"/>
                <c:pt idx="0">
                  <c:v>53967200000000</c:v>
                </c:pt>
                <c:pt idx="1">
                  <c:v>48720400000000</c:v>
                </c:pt>
                <c:pt idx="2">
                  <c:v>46767000000000</c:v>
                </c:pt>
                <c:pt idx="3">
                  <c:v>42989000000000</c:v>
                </c:pt>
                <c:pt idx="4">
                  <c:v>40634400000000</c:v>
                </c:pt>
                <c:pt idx="5">
                  <c:v>38453800000000</c:v>
                </c:pt>
                <c:pt idx="6">
                  <c:v>36371900000000</c:v>
                </c:pt>
                <c:pt idx="7">
                  <c:v>34289800000000</c:v>
                </c:pt>
                <c:pt idx="8">
                  <c:v>32366700000000</c:v>
                </c:pt>
                <c:pt idx="9">
                  <c:v>30534500000000</c:v>
                </c:pt>
                <c:pt idx="10">
                  <c:v>28831000000000</c:v>
                </c:pt>
                <c:pt idx="11">
                  <c:v>27241000000000</c:v>
                </c:pt>
                <c:pt idx="12">
                  <c:v>25757000000000</c:v>
                </c:pt>
                <c:pt idx="13">
                  <c:v>24432110000000</c:v>
                </c:pt>
                <c:pt idx="14">
                  <c:v>23129850000000</c:v>
                </c:pt>
                <c:pt idx="15">
                  <c:v>21941220000000</c:v>
                </c:pt>
                <c:pt idx="16">
                  <c:v>20828200000000</c:v>
                </c:pt>
                <c:pt idx="17">
                  <c:v>19813680000000</c:v>
                </c:pt>
                <c:pt idx="18">
                  <c:v>18837060000000</c:v>
                </c:pt>
                <c:pt idx="19">
                  <c:v>17966310000000</c:v>
                </c:pt>
                <c:pt idx="20">
                  <c:v>17163800000000</c:v>
                </c:pt>
                <c:pt idx="21">
                  <c:v>16429400000000</c:v>
                </c:pt>
                <c:pt idx="22">
                  <c:v>15770710000000</c:v>
                </c:pt>
                <c:pt idx="23">
                  <c:v>15202880000000</c:v>
                </c:pt>
                <c:pt idx="24">
                  <c:v>14672900000000</c:v>
                </c:pt>
                <c:pt idx="25">
                  <c:v>14195910000000</c:v>
                </c:pt>
                <c:pt idx="26">
                  <c:v>13764360000000</c:v>
                </c:pt>
                <c:pt idx="27">
                  <c:v>13370660000000</c:v>
                </c:pt>
                <c:pt idx="28">
                  <c:v>13007250000000</c:v>
                </c:pt>
                <c:pt idx="29">
                  <c:v>12689260000000</c:v>
                </c:pt>
                <c:pt idx="30">
                  <c:v>12393980000000</c:v>
                </c:pt>
                <c:pt idx="31">
                  <c:v>12144130000000</c:v>
                </c:pt>
              </c:numCache>
            </c:numRef>
          </c:val>
          <c:smooth val="0"/>
          <c:extLst>
            <c:ext xmlns:c16="http://schemas.microsoft.com/office/drawing/2014/chart" uri="{C3380CC4-5D6E-409C-BE32-E72D297353CC}">
              <c16:uniqueId val="{00000000-FACF-46E9-893F-22CF7437CE33}"/>
            </c:ext>
          </c:extLst>
        </c:ser>
        <c:ser>
          <c:idx val="1"/>
          <c:order val="1"/>
          <c:tx>
            <c:strRef>
              <c:f>'NRCan to EPS'!$E$63</c:f>
              <c:strCache>
                <c:ptCount val="1"/>
                <c:pt idx="0">
                  <c:v>NRCAN_petroleum diesel </c:v>
                </c:pt>
              </c:strCache>
            </c:strRef>
          </c:tx>
          <c:spPr>
            <a:ln w="28575" cap="rnd">
              <a:solidFill>
                <a:schemeClr val="accent2"/>
              </a:solidFill>
              <a:round/>
            </a:ln>
            <a:effectLst/>
          </c:spPr>
          <c:marker>
            <c:symbol val="none"/>
          </c:marker>
          <c:val>
            <c:numRef>
              <c:f>'NRCan to EPS'!$F$63:$AK$63</c:f>
              <c:numCache>
                <c:formatCode>0.00E+00</c:formatCode>
                <c:ptCount val="32"/>
                <c:pt idx="0">
                  <c:v>76900703460.059784</c:v>
                </c:pt>
                <c:pt idx="1">
                  <c:v>77663644991.087036</c:v>
                </c:pt>
                <c:pt idx="2">
                  <c:v>72672099407.238297</c:v>
                </c:pt>
                <c:pt idx="3">
                  <c:v>70995966212.661469</c:v>
                </c:pt>
                <c:pt idx="4">
                  <c:v>69310292410.911911</c:v>
                </c:pt>
                <c:pt idx="5">
                  <c:v>68817984966.201431</c:v>
                </c:pt>
                <c:pt idx="6">
                  <c:v>67950273058.333168</c:v>
                </c:pt>
                <c:pt idx="7">
                  <c:v>67112813874.170647</c:v>
                </c:pt>
                <c:pt idx="8">
                  <c:v>66220167894.312607</c:v>
                </c:pt>
                <c:pt idx="9">
                  <c:v>65447758840.755119</c:v>
                </c:pt>
                <c:pt idx="10">
                  <c:v>64670102566.455986</c:v>
                </c:pt>
                <c:pt idx="11">
                  <c:v>63837062791.9515</c:v>
                </c:pt>
                <c:pt idx="12">
                  <c:v>63165706612.174034</c:v>
                </c:pt>
                <c:pt idx="13">
                  <c:v>62435000116.689293</c:v>
                </c:pt>
                <c:pt idx="14">
                  <c:v>61759443896.03968</c:v>
                </c:pt>
                <c:pt idx="15">
                  <c:v>60759861414.877785</c:v>
                </c:pt>
                <c:pt idx="16">
                  <c:v>60008595670.680153</c:v>
                </c:pt>
                <c:pt idx="17">
                  <c:v>59263764054.153488</c:v>
                </c:pt>
                <c:pt idx="18">
                  <c:v>58438428495.678612</c:v>
                </c:pt>
                <c:pt idx="19">
                  <c:v>57695082134.235397</c:v>
                </c:pt>
                <c:pt idx="20">
                  <c:v>56496971654.402039</c:v>
                </c:pt>
                <c:pt idx="21">
                  <c:v>55722606138.970833</c:v>
                </c:pt>
                <c:pt idx="22">
                  <c:v>54885905665.872681</c:v>
                </c:pt>
                <c:pt idx="23">
                  <c:v>54122798598.117973</c:v>
                </c:pt>
                <c:pt idx="24">
                  <c:v>53175167714.669403</c:v>
                </c:pt>
                <c:pt idx="25">
                  <c:v>52337714663.965714</c:v>
                </c:pt>
                <c:pt idx="26">
                  <c:v>51658256223.863289</c:v>
                </c:pt>
                <c:pt idx="27">
                  <c:v>50852666122.454529</c:v>
                </c:pt>
                <c:pt idx="28">
                  <c:v>49404823400.967072</c:v>
                </c:pt>
                <c:pt idx="29">
                  <c:v>48721997057.850113</c:v>
                </c:pt>
                <c:pt idx="30">
                  <c:v>47984811595.60183</c:v>
                </c:pt>
                <c:pt idx="31">
                  <c:v>47242978746.285591</c:v>
                </c:pt>
              </c:numCache>
            </c:numRef>
          </c:val>
          <c:smooth val="0"/>
          <c:extLst>
            <c:ext xmlns:c16="http://schemas.microsoft.com/office/drawing/2014/chart" uri="{C3380CC4-5D6E-409C-BE32-E72D297353CC}">
              <c16:uniqueId val="{00000001-FACF-46E9-893F-22CF7437CE33}"/>
            </c:ext>
          </c:extLst>
        </c:ser>
        <c:dLbls>
          <c:showLegendKey val="0"/>
          <c:showVal val="0"/>
          <c:showCatName val="0"/>
          <c:showSerName val="0"/>
          <c:showPercent val="0"/>
          <c:showBubbleSize val="0"/>
        </c:dLbls>
        <c:smooth val="0"/>
        <c:axId val="1736990671"/>
        <c:axId val="1736991503"/>
      </c:lineChart>
      <c:catAx>
        <c:axId val="173699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1503"/>
        <c:crosses val="autoZero"/>
        <c:auto val="1"/>
        <c:lblAlgn val="ctr"/>
        <c:lblOffset val="100"/>
        <c:noMultiLvlLbl val="0"/>
      </c:catAx>
      <c:valAx>
        <c:axId val="173699150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0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72</c:f>
              <c:strCache>
                <c:ptCount val="1"/>
                <c:pt idx="0">
                  <c:v>TOTAL EPS</c:v>
                </c:pt>
              </c:strCache>
            </c:strRef>
          </c:tx>
          <c:spPr>
            <a:ln w="28575" cap="rnd">
              <a:solidFill>
                <a:schemeClr val="accent1"/>
              </a:solidFill>
              <a:round/>
            </a:ln>
            <a:effectLst/>
          </c:spPr>
          <c:marker>
            <c:symbol val="none"/>
          </c:marker>
          <c:val>
            <c:numRef>
              <c:f>'NRCan to EPS'!$F$72:$AK$72</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A75B-4F96-B8EC-CF98EA42BA4A}"/>
            </c:ext>
          </c:extLst>
        </c:ser>
        <c:ser>
          <c:idx val="1"/>
          <c:order val="1"/>
          <c:tx>
            <c:strRef>
              <c:f>'NRCan to EPS'!$E$73</c:f>
              <c:strCache>
                <c:ptCount val="1"/>
                <c:pt idx="0">
                  <c:v>TOTAL NRCAN</c:v>
                </c:pt>
              </c:strCache>
            </c:strRef>
          </c:tx>
          <c:spPr>
            <a:ln w="28575" cap="rnd">
              <a:solidFill>
                <a:schemeClr val="accent2"/>
              </a:solidFill>
              <a:round/>
            </a:ln>
            <a:effectLst/>
          </c:spPr>
          <c:marker>
            <c:symbol val="none"/>
          </c:marker>
          <c:val>
            <c:numRef>
              <c:f>'NRCan to EPS'!$F$73:$AK$73</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A75B-4F96-B8EC-CF98EA42BA4A}"/>
            </c:ext>
          </c:extLst>
        </c:ser>
        <c:dLbls>
          <c:showLegendKey val="0"/>
          <c:showVal val="0"/>
          <c:showCatName val="0"/>
          <c:showSerName val="0"/>
          <c:showPercent val="0"/>
          <c:showBubbleSize val="0"/>
        </c:dLbls>
        <c:smooth val="0"/>
        <c:axId val="1948810015"/>
        <c:axId val="1948815423"/>
      </c:lineChart>
      <c:catAx>
        <c:axId val="1948810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5423"/>
        <c:crosses val="autoZero"/>
        <c:auto val="1"/>
        <c:lblAlgn val="ctr"/>
        <c:lblOffset val="100"/>
        <c:noMultiLvlLbl val="0"/>
      </c:catAx>
      <c:valAx>
        <c:axId val="19488154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0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95</c:f>
              <c:strCache>
                <c:ptCount val="1"/>
                <c:pt idx="0">
                  <c:v>EPS_natural gas bf</c:v>
                </c:pt>
              </c:strCache>
            </c:strRef>
          </c:tx>
          <c:spPr>
            <a:ln w="28575" cap="rnd">
              <a:solidFill>
                <a:schemeClr val="accent1"/>
              </a:solidFill>
              <a:round/>
            </a:ln>
            <a:effectLst/>
          </c:spPr>
          <c:marker>
            <c:symbol val="none"/>
          </c:marker>
          <c:val>
            <c:numRef>
              <c:f>'NRCan to EPS'!$F$95:$AK$95</c:f>
              <c:numCache>
                <c:formatCode>0.00E+00</c:formatCode>
                <c:ptCount val="32"/>
                <c:pt idx="0">
                  <c:v>558533300000000</c:v>
                </c:pt>
                <c:pt idx="1">
                  <c:v>522605890000000</c:v>
                </c:pt>
                <c:pt idx="2">
                  <c:v>513661410000000</c:v>
                </c:pt>
                <c:pt idx="3">
                  <c:v>512994050000000</c:v>
                </c:pt>
                <c:pt idx="4">
                  <c:v>513957920000000</c:v>
                </c:pt>
                <c:pt idx="5">
                  <c:v>514929650000000</c:v>
                </c:pt>
                <c:pt idx="6">
                  <c:v>513123170000000</c:v>
                </c:pt>
                <c:pt idx="7">
                  <c:v>511725700000000</c:v>
                </c:pt>
                <c:pt idx="8">
                  <c:v>507960050000000</c:v>
                </c:pt>
                <c:pt idx="9">
                  <c:v>500564810000000</c:v>
                </c:pt>
                <c:pt idx="10">
                  <c:v>494354620000000</c:v>
                </c:pt>
                <c:pt idx="11">
                  <c:v>489381360000000</c:v>
                </c:pt>
                <c:pt idx="12">
                  <c:v>489502630000000</c:v>
                </c:pt>
                <c:pt idx="13">
                  <c:v>492183040000000</c:v>
                </c:pt>
                <c:pt idx="14">
                  <c:v>493185190000000</c:v>
                </c:pt>
                <c:pt idx="15">
                  <c:v>494354620000000</c:v>
                </c:pt>
                <c:pt idx="16">
                  <c:v>495849890000000</c:v>
                </c:pt>
                <c:pt idx="17">
                  <c:v>497694550000000</c:v>
                </c:pt>
                <c:pt idx="18">
                  <c:v>498355060000000</c:v>
                </c:pt>
                <c:pt idx="19">
                  <c:v>502249930000000</c:v>
                </c:pt>
                <c:pt idx="20">
                  <c:v>507770200000000</c:v>
                </c:pt>
                <c:pt idx="21">
                  <c:v>510435000000000</c:v>
                </c:pt>
                <c:pt idx="22">
                  <c:v>514398260000000</c:v>
                </c:pt>
                <c:pt idx="23">
                  <c:v>519720920000000</c:v>
                </c:pt>
                <c:pt idx="24">
                  <c:v>524048280000000</c:v>
                </c:pt>
                <c:pt idx="25">
                  <c:v>529059710000000</c:v>
                </c:pt>
                <c:pt idx="26">
                  <c:v>535201420000000</c:v>
                </c:pt>
                <c:pt idx="27">
                  <c:v>542004730000000</c:v>
                </c:pt>
                <c:pt idx="28">
                  <c:v>548905740000000</c:v>
                </c:pt>
                <c:pt idx="29">
                  <c:v>556711100000000</c:v>
                </c:pt>
                <c:pt idx="30">
                  <c:v>564873610000000</c:v>
                </c:pt>
                <c:pt idx="31">
                  <c:v>574083280000000</c:v>
                </c:pt>
              </c:numCache>
            </c:numRef>
          </c:val>
          <c:smooth val="0"/>
          <c:extLst>
            <c:ext xmlns:c16="http://schemas.microsoft.com/office/drawing/2014/chart" uri="{C3380CC4-5D6E-409C-BE32-E72D297353CC}">
              <c16:uniqueId val="{00000000-C1D0-4E62-A7EB-A57971D38D53}"/>
            </c:ext>
          </c:extLst>
        </c:ser>
        <c:ser>
          <c:idx val="1"/>
          <c:order val="1"/>
          <c:tx>
            <c:strRef>
              <c:f>'NRCan to EPS'!$E$96</c:f>
              <c:strCache>
                <c:ptCount val="1"/>
                <c:pt idx="0">
                  <c:v>NRCAN_natural gas </c:v>
                </c:pt>
              </c:strCache>
            </c:strRef>
          </c:tx>
          <c:spPr>
            <a:ln w="28575" cap="rnd">
              <a:solidFill>
                <a:schemeClr val="accent2"/>
              </a:solidFill>
              <a:round/>
            </a:ln>
            <a:effectLst/>
          </c:spPr>
          <c:marker>
            <c:symbol val="none"/>
          </c:marker>
          <c:val>
            <c:numRef>
              <c:f>'NRCan to EPS'!$F$96:$AK$96</c:f>
              <c:numCache>
                <c:formatCode>0.00E+00</c:formatCode>
                <c:ptCount val="32"/>
                <c:pt idx="0">
                  <c:v>560408919813543.38</c:v>
                </c:pt>
                <c:pt idx="1">
                  <c:v>456453404313087.88</c:v>
                </c:pt>
                <c:pt idx="2">
                  <c:v>540913608889377.19</c:v>
                </c:pt>
                <c:pt idx="3">
                  <c:v>547135011673821.06</c:v>
                </c:pt>
                <c:pt idx="4">
                  <c:v>551734882920976</c:v>
                </c:pt>
                <c:pt idx="5">
                  <c:v>556927359760444.19</c:v>
                </c:pt>
                <c:pt idx="6">
                  <c:v>560375673844478.5</c:v>
                </c:pt>
                <c:pt idx="7">
                  <c:v>566558695122471.25</c:v>
                </c:pt>
                <c:pt idx="8">
                  <c:v>572886468953158</c:v>
                </c:pt>
                <c:pt idx="9">
                  <c:v>577569774683208.63</c:v>
                </c:pt>
                <c:pt idx="10">
                  <c:v>582766669012646.13</c:v>
                </c:pt>
                <c:pt idx="11">
                  <c:v>589077138884774.38</c:v>
                </c:pt>
                <c:pt idx="12">
                  <c:v>598357657251735.63</c:v>
                </c:pt>
                <c:pt idx="13">
                  <c:v>607482615171680.63</c:v>
                </c:pt>
                <c:pt idx="14">
                  <c:v>615842064304665.5</c:v>
                </c:pt>
                <c:pt idx="15">
                  <c:v>622898165326273.75</c:v>
                </c:pt>
                <c:pt idx="16">
                  <c:v>629807746907014.13</c:v>
                </c:pt>
                <c:pt idx="17">
                  <c:v>635967473012688.13</c:v>
                </c:pt>
                <c:pt idx="18">
                  <c:v>641938283866051.88</c:v>
                </c:pt>
                <c:pt idx="19">
                  <c:v>649270189365166.88</c:v>
                </c:pt>
                <c:pt idx="20">
                  <c:v>657935714856031.13</c:v>
                </c:pt>
                <c:pt idx="21">
                  <c:v>666077543620649.75</c:v>
                </c:pt>
                <c:pt idx="22">
                  <c:v>673155057637571.75</c:v>
                </c:pt>
                <c:pt idx="23">
                  <c:v>679892060945430.63</c:v>
                </c:pt>
                <c:pt idx="24">
                  <c:v>689066116999913.63</c:v>
                </c:pt>
                <c:pt idx="25">
                  <c:v>700171989778807.5</c:v>
                </c:pt>
                <c:pt idx="26">
                  <c:v>709460284638582</c:v>
                </c:pt>
                <c:pt idx="27">
                  <c:v>717386884792199.38</c:v>
                </c:pt>
                <c:pt idx="28">
                  <c:v>725698328227840.25</c:v>
                </c:pt>
                <c:pt idx="29">
                  <c:v>734208322986520.25</c:v>
                </c:pt>
                <c:pt idx="30">
                  <c:v>742855710646758.63</c:v>
                </c:pt>
                <c:pt idx="31">
                  <c:v>751478086653151</c:v>
                </c:pt>
              </c:numCache>
            </c:numRef>
          </c:val>
          <c:smooth val="0"/>
          <c:extLst>
            <c:ext xmlns:c16="http://schemas.microsoft.com/office/drawing/2014/chart" uri="{C3380CC4-5D6E-409C-BE32-E72D297353CC}">
              <c16:uniqueId val="{00000001-C1D0-4E62-A7EB-A57971D38D53}"/>
            </c:ext>
          </c:extLst>
        </c:ser>
        <c:dLbls>
          <c:showLegendKey val="0"/>
          <c:showVal val="0"/>
          <c:showCatName val="0"/>
          <c:showSerName val="0"/>
          <c:showPercent val="0"/>
          <c:showBubbleSize val="0"/>
        </c:dLbls>
        <c:smooth val="0"/>
        <c:axId val="1736952815"/>
        <c:axId val="1736965711"/>
      </c:lineChart>
      <c:catAx>
        <c:axId val="17369528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5711"/>
        <c:crosses val="autoZero"/>
        <c:auto val="1"/>
        <c:lblAlgn val="ctr"/>
        <c:lblOffset val="100"/>
        <c:noMultiLvlLbl val="0"/>
      </c:catAx>
      <c:valAx>
        <c:axId val="17369657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28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PIVOT_transp!$E$57</c:f>
              <c:strCache>
                <c:ptCount val="1"/>
                <c:pt idx="0">
                  <c:v>NRCAN_aircraft</c:v>
                </c:pt>
              </c:strCache>
            </c:strRef>
          </c:tx>
          <c:spPr>
            <a:ln w="28575" cap="rnd">
              <a:solidFill>
                <a:schemeClr val="accent1"/>
              </a:solidFill>
              <a:round/>
            </a:ln>
            <a:effectLst/>
          </c:spPr>
          <c:marker>
            <c:symbol val="none"/>
          </c:marker>
          <c:val>
            <c:numRef>
              <c:f>PIVOT_transp!$F$57:$AK$57</c:f>
              <c:numCache>
                <c:formatCode>General</c:formatCode>
                <c:ptCount val="32"/>
                <c:pt idx="0">
                  <c:v>300369787845092.25</c:v>
                </c:pt>
                <c:pt idx="1">
                  <c:v>162505107030606.84</c:v>
                </c:pt>
                <c:pt idx="2">
                  <c:v>239852017660249.94</c:v>
                </c:pt>
                <c:pt idx="3">
                  <c:v>292834045380765.38</c:v>
                </c:pt>
                <c:pt idx="4">
                  <c:v>291706957911081.25</c:v>
                </c:pt>
                <c:pt idx="5">
                  <c:v>291032185207952</c:v>
                </c:pt>
                <c:pt idx="6">
                  <c:v>290534954036005.69</c:v>
                </c:pt>
                <c:pt idx="7">
                  <c:v>290439504054385.5</c:v>
                </c:pt>
                <c:pt idx="8">
                  <c:v>290980033517560.94</c:v>
                </c:pt>
                <c:pt idx="9">
                  <c:v>291628851200294</c:v>
                </c:pt>
                <c:pt idx="10">
                  <c:v>292704466823962.31</c:v>
                </c:pt>
                <c:pt idx="11">
                  <c:v>294200614189471.31</c:v>
                </c:pt>
                <c:pt idx="12">
                  <c:v>296058746397145</c:v>
                </c:pt>
                <c:pt idx="13">
                  <c:v>298216109757177.31</c:v>
                </c:pt>
                <c:pt idx="14">
                  <c:v>299840385977751</c:v>
                </c:pt>
                <c:pt idx="15">
                  <c:v>301311693398243.06</c:v>
                </c:pt>
                <c:pt idx="16">
                  <c:v>302953983618895.44</c:v>
                </c:pt>
                <c:pt idx="17">
                  <c:v>304534129909017.13</c:v>
                </c:pt>
                <c:pt idx="18">
                  <c:v>306065174272154.81</c:v>
                </c:pt>
                <c:pt idx="19">
                  <c:v>307761752179953.63</c:v>
                </c:pt>
                <c:pt idx="20">
                  <c:v>309529213155034.63</c:v>
                </c:pt>
                <c:pt idx="21">
                  <c:v>311165271667394.63</c:v>
                </c:pt>
                <c:pt idx="22">
                  <c:v>312767712254686.88</c:v>
                </c:pt>
                <c:pt idx="23">
                  <c:v>314313533903324.13</c:v>
                </c:pt>
                <c:pt idx="24">
                  <c:v>316212929265433.63</c:v>
                </c:pt>
                <c:pt idx="25">
                  <c:v>318347209798606.94</c:v>
                </c:pt>
                <c:pt idx="26">
                  <c:v>320222747372980.75</c:v>
                </c:pt>
                <c:pt idx="27">
                  <c:v>322045895141212.81</c:v>
                </c:pt>
                <c:pt idx="28">
                  <c:v>323860467983722.94</c:v>
                </c:pt>
                <c:pt idx="29">
                  <c:v>325620772928341.5</c:v>
                </c:pt>
                <c:pt idx="30">
                  <c:v>327569862491274.63</c:v>
                </c:pt>
                <c:pt idx="31">
                  <c:v>329581639466067.25</c:v>
                </c:pt>
              </c:numCache>
            </c:numRef>
          </c:val>
          <c:smooth val="0"/>
          <c:extLst>
            <c:ext xmlns:c16="http://schemas.microsoft.com/office/drawing/2014/chart" uri="{C3380CC4-5D6E-409C-BE32-E72D297353CC}">
              <c16:uniqueId val="{00000000-1BBA-4735-8300-1C034F440CB9}"/>
            </c:ext>
          </c:extLst>
        </c:ser>
        <c:ser>
          <c:idx val="1"/>
          <c:order val="1"/>
          <c:tx>
            <c:strRef>
              <c:f>PIVOT_transp!$E$58</c:f>
              <c:strCache>
                <c:ptCount val="1"/>
                <c:pt idx="0">
                  <c:v>EPS_aircraft</c:v>
                </c:pt>
              </c:strCache>
            </c:strRef>
          </c:tx>
          <c:spPr>
            <a:ln w="28575" cap="rnd">
              <a:solidFill>
                <a:schemeClr val="accent2"/>
              </a:solidFill>
              <a:round/>
            </a:ln>
            <a:effectLst/>
          </c:spPr>
          <c:marker>
            <c:symbol val="none"/>
          </c:marker>
          <c:val>
            <c:numRef>
              <c:f>PIVOT_transp!$F$58:$AK$58</c:f>
              <c:numCache>
                <c:formatCode>General</c:formatCode>
                <c:ptCount val="32"/>
                <c:pt idx="0">
                  <c:v>323027000000000</c:v>
                </c:pt>
                <c:pt idx="1">
                  <c:v>324932000000000</c:v>
                </c:pt>
                <c:pt idx="2">
                  <c:v>327573000000000</c:v>
                </c:pt>
                <c:pt idx="3">
                  <c:v>330143000000000</c:v>
                </c:pt>
                <c:pt idx="4">
                  <c:v>332598000000000</c:v>
                </c:pt>
                <c:pt idx="5">
                  <c:v>334909000000000</c:v>
                </c:pt>
                <c:pt idx="6">
                  <c:v>337076000000000</c:v>
                </c:pt>
                <c:pt idx="7">
                  <c:v>339166000000000</c:v>
                </c:pt>
                <c:pt idx="8">
                  <c:v>340760000000000</c:v>
                </c:pt>
                <c:pt idx="9">
                  <c:v>342377000000000</c:v>
                </c:pt>
                <c:pt idx="10">
                  <c:v>344135000000000</c:v>
                </c:pt>
                <c:pt idx="11">
                  <c:v>345834000000000</c:v>
                </c:pt>
                <c:pt idx="12">
                  <c:v>347456000000000</c:v>
                </c:pt>
                <c:pt idx="13">
                  <c:v>348966000000000</c:v>
                </c:pt>
                <c:pt idx="14">
                  <c:v>350329000000000</c:v>
                </c:pt>
                <c:pt idx="15">
                  <c:v>351589000000000</c:v>
                </c:pt>
                <c:pt idx="16">
                  <c:v>352712000000000</c:v>
                </c:pt>
                <c:pt idx="17">
                  <c:v>353747000000000</c:v>
                </c:pt>
                <c:pt idx="18">
                  <c:v>354697000000000</c:v>
                </c:pt>
                <c:pt idx="19">
                  <c:v>355523000000000</c:v>
                </c:pt>
                <c:pt idx="20">
                  <c:v>356277000000000</c:v>
                </c:pt>
                <c:pt idx="21">
                  <c:v>356961000000000</c:v>
                </c:pt>
                <c:pt idx="22">
                  <c:v>357535000000000</c:v>
                </c:pt>
                <c:pt idx="23">
                  <c:v>358082000000000</c:v>
                </c:pt>
                <c:pt idx="24">
                  <c:v>357765000000000</c:v>
                </c:pt>
                <c:pt idx="25">
                  <c:v>357430000000000</c:v>
                </c:pt>
                <c:pt idx="26">
                  <c:v>357172000000000</c:v>
                </c:pt>
                <c:pt idx="27">
                  <c:v>356888000000000</c:v>
                </c:pt>
                <c:pt idx="28">
                  <c:v>356619000000000</c:v>
                </c:pt>
                <c:pt idx="29">
                  <c:v>356386000000000</c:v>
                </c:pt>
                <c:pt idx="30">
                  <c:v>356154000000000</c:v>
                </c:pt>
                <c:pt idx="31">
                  <c:v>355921000000000</c:v>
                </c:pt>
              </c:numCache>
            </c:numRef>
          </c:val>
          <c:smooth val="0"/>
          <c:extLst>
            <c:ext xmlns:c16="http://schemas.microsoft.com/office/drawing/2014/chart" uri="{C3380CC4-5D6E-409C-BE32-E72D297353CC}">
              <c16:uniqueId val="{00000001-1BBA-4735-8300-1C034F440CB9}"/>
            </c:ext>
          </c:extLst>
        </c:ser>
        <c:dLbls>
          <c:showLegendKey val="0"/>
          <c:showVal val="0"/>
          <c:showCatName val="0"/>
          <c:showSerName val="0"/>
          <c:showPercent val="0"/>
          <c:showBubbleSize val="0"/>
        </c:dLbls>
        <c:smooth val="0"/>
        <c:axId val="1736980687"/>
        <c:axId val="1736983599"/>
      </c:lineChart>
      <c:catAx>
        <c:axId val="17369806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83599"/>
        <c:crosses val="autoZero"/>
        <c:auto val="1"/>
        <c:lblAlgn val="ctr"/>
        <c:lblOffset val="100"/>
        <c:noMultiLvlLbl val="0"/>
      </c:catAx>
      <c:valAx>
        <c:axId val="17369835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806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99</c:f>
              <c:strCache>
                <c:ptCount val="1"/>
                <c:pt idx="0">
                  <c:v>EPS_petroleum diesel bf</c:v>
                </c:pt>
              </c:strCache>
            </c:strRef>
          </c:tx>
          <c:spPr>
            <a:ln w="28575" cap="rnd">
              <a:solidFill>
                <a:schemeClr val="accent1"/>
              </a:solidFill>
              <a:round/>
            </a:ln>
            <a:effectLst/>
          </c:spPr>
          <c:marker>
            <c:symbol val="none"/>
          </c:marker>
          <c:val>
            <c:numRef>
              <c:f>'NRCan to EPS'!$F$99:$AK$99</c:f>
              <c:numCache>
                <c:formatCode>0.00E+00</c:formatCode>
                <c:ptCount val="32"/>
                <c:pt idx="0">
                  <c:v>22716150000000</c:v>
                </c:pt>
                <c:pt idx="1">
                  <c:v>22266830000000</c:v>
                </c:pt>
                <c:pt idx="2">
                  <c:v>22258710000000</c:v>
                </c:pt>
                <c:pt idx="3">
                  <c:v>22380310000000</c:v>
                </c:pt>
                <c:pt idx="4">
                  <c:v>22690680000000</c:v>
                </c:pt>
                <c:pt idx="5">
                  <c:v>23126070000000</c:v>
                </c:pt>
                <c:pt idx="6">
                  <c:v>23297490000000</c:v>
                </c:pt>
                <c:pt idx="7">
                  <c:v>23404060000000</c:v>
                </c:pt>
                <c:pt idx="8">
                  <c:v>23444560000000</c:v>
                </c:pt>
                <c:pt idx="9">
                  <c:v>23415590000000</c:v>
                </c:pt>
                <c:pt idx="10">
                  <c:v>23430720000000</c:v>
                </c:pt>
                <c:pt idx="11">
                  <c:v>23485060000000</c:v>
                </c:pt>
                <c:pt idx="12">
                  <c:v>23577790000000</c:v>
                </c:pt>
                <c:pt idx="13">
                  <c:v>23761850000000</c:v>
                </c:pt>
                <c:pt idx="14">
                  <c:v>23878840000000</c:v>
                </c:pt>
                <c:pt idx="15">
                  <c:v>24027110000000</c:v>
                </c:pt>
                <c:pt idx="16">
                  <c:v>24148710000000</c:v>
                </c:pt>
                <c:pt idx="17">
                  <c:v>24266810000000</c:v>
                </c:pt>
                <c:pt idx="18">
                  <c:v>24282950000000</c:v>
                </c:pt>
                <c:pt idx="19">
                  <c:v>24342090000000</c:v>
                </c:pt>
                <c:pt idx="20">
                  <c:v>24394120000000</c:v>
                </c:pt>
                <c:pt idx="21">
                  <c:v>24446250000000</c:v>
                </c:pt>
                <c:pt idx="22">
                  <c:v>24502990000000</c:v>
                </c:pt>
                <c:pt idx="23">
                  <c:v>24637330000000</c:v>
                </c:pt>
                <c:pt idx="24">
                  <c:v>24680240000000</c:v>
                </c:pt>
                <c:pt idx="25">
                  <c:v>24749710000000</c:v>
                </c:pt>
                <c:pt idx="26">
                  <c:v>24860880000000</c:v>
                </c:pt>
                <c:pt idx="27">
                  <c:v>24994020000000</c:v>
                </c:pt>
                <c:pt idx="28">
                  <c:v>25114520000000</c:v>
                </c:pt>
                <c:pt idx="29">
                  <c:v>25272010000000</c:v>
                </c:pt>
                <c:pt idx="30">
                  <c:v>25438720000000</c:v>
                </c:pt>
                <c:pt idx="31">
                  <c:v>25657570000000</c:v>
                </c:pt>
              </c:numCache>
            </c:numRef>
          </c:val>
          <c:smooth val="0"/>
          <c:extLst>
            <c:ext xmlns:c16="http://schemas.microsoft.com/office/drawing/2014/chart" uri="{C3380CC4-5D6E-409C-BE32-E72D297353CC}">
              <c16:uniqueId val="{00000000-8B9F-4309-87D2-0E6F8423D48E}"/>
            </c:ext>
          </c:extLst>
        </c:ser>
        <c:ser>
          <c:idx val="1"/>
          <c:order val="1"/>
          <c:tx>
            <c:strRef>
              <c:f>'NRCan to EPS'!$E$100</c:f>
              <c:strCache>
                <c:ptCount val="1"/>
                <c:pt idx="0">
                  <c:v>NRCAN_petroleum diesel </c:v>
                </c:pt>
              </c:strCache>
            </c:strRef>
          </c:tx>
          <c:spPr>
            <a:ln w="28575" cap="rnd">
              <a:solidFill>
                <a:schemeClr val="accent2"/>
              </a:solidFill>
              <a:round/>
            </a:ln>
            <a:effectLst/>
          </c:spPr>
          <c:marker>
            <c:symbol val="none"/>
          </c:marker>
          <c:val>
            <c:numRef>
              <c:f>'NRCan to EPS'!$F$100:$AK$100</c:f>
              <c:numCache>
                <c:formatCode>0.00E+00</c:formatCode>
                <c:ptCount val="32"/>
                <c:pt idx="0">
                  <c:v>90563871268560.344</c:v>
                </c:pt>
                <c:pt idx="1">
                  <c:v>83294291331905.203</c:v>
                </c:pt>
                <c:pt idx="2">
                  <c:v>94620332385141.813</c:v>
                </c:pt>
                <c:pt idx="3">
                  <c:v>97243147560132.656</c:v>
                </c:pt>
                <c:pt idx="4">
                  <c:v>98770009668961.906</c:v>
                </c:pt>
                <c:pt idx="5">
                  <c:v>100367799420800.41</c:v>
                </c:pt>
                <c:pt idx="6">
                  <c:v>101557211622839</c:v>
                </c:pt>
                <c:pt idx="7">
                  <c:v>102602599679292.22</c:v>
                </c:pt>
                <c:pt idx="8">
                  <c:v>103936616885395.34</c:v>
                </c:pt>
                <c:pt idx="9">
                  <c:v>105150271810464.41</c:v>
                </c:pt>
                <c:pt idx="10">
                  <c:v>106635301196837.92</c:v>
                </c:pt>
                <c:pt idx="11">
                  <c:v>108136516483765.63</c:v>
                </c:pt>
                <c:pt idx="12">
                  <c:v>109688011936886.64</c:v>
                </c:pt>
                <c:pt idx="13">
                  <c:v>111450109295065.77</c:v>
                </c:pt>
                <c:pt idx="14">
                  <c:v>112902868138309.78</c:v>
                </c:pt>
                <c:pt idx="15">
                  <c:v>114009122026907.28</c:v>
                </c:pt>
                <c:pt idx="16">
                  <c:v>115246721404193.69</c:v>
                </c:pt>
                <c:pt idx="17">
                  <c:v>116396711710049.59</c:v>
                </c:pt>
                <c:pt idx="18">
                  <c:v>117579179531312.97</c:v>
                </c:pt>
                <c:pt idx="19">
                  <c:v>118545862664352.89</c:v>
                </c:pt>
                <c:pt idx="20">
                  <c:v>119424513726426.72</c:v>
                </c:pt>
                <c:pt idx="21">
                  <c:v>120289089113503.78</c:v>
                </c:pt>
                <c:pt idx="22">
                  <c:v>121266175095376.13</c:v>
                </c:pt>
                <c:pt idx="23">
                  <c:v>122302791986842.84</c:v>
                </c:pt>
                <c:pt idx="24">
                  <c:v>123252358183170.59</c:v>
                </c:pt>
                <c:pt idx="25">
                  <c:v>124372836837341.17</c:v>
                </c:pt>
                <c:pt idx="26">
                  <c:v>125581422279188.41</c:v>
                </c:pt>
                <c:pt idx="27">
                  <c:v>126805424716083.52</c:v>
                </c:pt>
                <c:pt idx="28">
                  <c:v>128126415143064.89</c:v>
                </c:pt>
                <c:pt idx="29">
                  <c:v>129393830056353.13</c:v>
                </c:pt>
                <c:pt idx="30">
                  <c:v>130700846886522.06</c:v>
                </c:pt>
                <c:pt idx="31">
                  <c:v>132042355794343.42</c:v>
                </c:pt>
              </c:numCache>
            </c:numRef>
          </c:val>
          <c:smooth val="0"/>
          <c:extLst>
            <c:ext xmlns:c16="http://schemas.microsoft.com/office/drawing/2014/chart" uri="{C3380CC4-5D6E-409C-BE32-E72D297353CC}">
              <c16:uniqueId val="{00000001-8B9F-4309-87D2-0E6F8423D48E}"/>
            </c:ext>
          </c:extLst>
        </c:ser>
        <c:dLbls>
          <c:showLegendKey val="0"/>
          <c:showVal val="0"/>
          <c:showCatName val="0"/>
          <c:showSerName val="0"/>
          <c:showPercent val="0"/>
          <c:showBubbleSize val="0"/>
        </c:dLbls>
        <c:smooth val="0"/>
        <c:axId val="2115329215"/>
        <c:axId val="2115317567"/>
      </c:lineChart>
      <c:catAx>
        <c:axId val="2115329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17567"/>
        <c:crosses val="autoZero"/>
        <c:auto val="1"/>
        <c:lblAlgn val="ctr"/>
        <c:lblOffset val="100"/>
        <c:noMultiLvlLbl val="0"/>
      </c:catAx>
      <c:valAx>
        <c:axId val="2115317567"/>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292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109</c:f>
              <c:strCache>
                <c:ptCount val="1"/>
                <c:pt idx="0">
                  <c:v>TOTAL EPS</c:v>
                </c:pt>
              </c:strCache>
            </c:strRef>
          </c:tx>
          <c:spPr>
            <a:ln w="28575" cap="rnd">
              <a:solidFill>
                <a:schemeClr val="accent1"/>
              </a:solidFill>
              <a:round/>
            </a:ln>
            <a:effectLst/>
          </c:spPr>
          <c:marker>
            <c:symbol val="none"/>
          </c:marker>
          <c:val>
            <c:numRef>
              <c:f>'NRCan to EPS'!$F$109:$AK$109</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8402-4C4C-895B-FB47AD7829EE}"/>
            </c:ext>
          </c:extLst>
        </c:ser>
        <c:ser>
          <c:idx val="1"/>
          <c:order val="1"/>
          <c:tx>
            <c:strRef>
              <c:f>'NRCan to EPS'!$E$110</c:f>
              <c:strCache>
                <c:ptCount val="1"/>
                <c:pt idx="0">
                  <c:v>TOTAL NRCAN</c:v>
                </c:pt>
              </c:strCache>
            </c:strRef>
          </c:tx>
          <c:spPr>
            <a:ln w="28575" cap="rnd">
              <a:solidFill>
                <a:schemeClr val="accent2"/>
              </a:solidFill>
              <a:round/>
            </a:ln>
            <a:effectLst/>
          </c:spPr>
          <c:marker>
            <c:symbol val="none"/>
          </c:marker>
          <c:val>
            <c:numRef>
              <c:f>'NRCan to EPS'!$F$110:$AK$110</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8402-4C4C-895B-FB47AD7829EE}"/>
            </c:ext>
          </c:extLst>
        </c:ser>
        <c:dLbls>
          <c:showLegendKey val="0"/>
          <c:showVal val="0"/>
          <c:showCatName val="0"/>
          <c:showSerName val="0"/>
          <c:showPercent val="0"/>
          <c:showBubbleSize val="0"/>
        </c:dLbls>
        <c:smooth val="0"/>
        <c:axId val="2115086271"/>
        <c:axId val="2115099999"/>
      </c:lineChart>
      <c:catAx>
        <c:axId val="2115086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99999"/>
        <c:crosses val="autoZero"/>
        <c:auto val="1"/>
        <c:lblAlgn val="ctr"/>
        <c:lblOffset val="100"/>
        <c:noMultiLvlLbl val="0"/>
      </c:catAx>
      <c:valAx>
        <c:axId val="211509999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862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PIVOT_transp!$E$59</c:f>
              <c:strCache>
                <c:ptCount val="1"/>
                <c:pt idx="0">
                  <c:v>NRCAN_LDV</c:v>
                </c:pt>
              </c:strCache>
            </c:strRef>
          </c:tx>
          <c:spPr>
            <a:ln w="28575" cap="rnd">
              <a:solidFill>
                <a:schemeClr val="accent1"/>
              </a:solidFill>
              <a:round/>
            </a:ln>
            <a:effectLst/>
          </c:spPr>
          <c:marker>
            <c:symbol val="none"/>
          </c:marker>
          <c:val>
            <c:numRef>
              <c:f>PIVOT_transp!$F$59:$AK$59</c:f>
              <c:numCache>
                <c:formatCode>General</c:formatCode>
                <c:ptCount val="32"/>
                <c:pt idx="0">
                  <c:v>1246822417385015.3</c:v>
                </c:pt>
                <c:pt idx="1">
                  <c:v>1132008366156680.8</c:v>
                </c:pt>
                <c:pt idx="2">
                  <c:v>1205564031875800.5</c:v>
                </c:pt>
                <c:pt idx="3">
                  <c:v>1220988324828370.5</c:v>
                </c:pt>
                <c:pt idx="4">
                  <c:v>1210757429829831.3</c:v>
                </c:pt>
                <c:pt idx="5">
                  <c:v>1200066694153674.8</c:v>
                </c:pt>
                <c:pt idx="6">
                  <c:v>1188471245255576.5</c:v>
                </c:pt>
                <c:pt idx="7">
                  <c:v>1177649007742926.3</c:v>
                </c:pt>
                <c:pt idx="8">
                  <c:v>1168463436271107.8</c:v>
                </c:pt>
                <c:pt idx="9">
                  <c:v>1160144865545496</c:v>
                </c:pt>
                <c:pt idx="10">
                  <c:v>1152576454909074.3</c:v>
                </c:pt>
                <c:pt idx="11">
                  <c:v>1145321037285209</c:v>
                </c:pt>
                <c:pt idx="12">
                  <c:v>1139402069882477.5</c:v>
                </c:pt>
                <c:pt idx="13">
                  <c:v>1133988389696624.8</c:v>
                </c:pt>
                <c:pt idx="14">
                  <c:v>1127911278748054.5</c:v>
                </c:pt>
                <c:pt idx="15">
                  <c:v>1121262465039252.5</c:v>
                </c:pt>
                <c:pt idx="16">
                  <c:v>1114519274076097.3</c:v>
                </c:pt>
                <c:pt idx="17">
                  <c:v>1107328003490202.5</c:v>
                </c:pt>
                <c:pt idx="18">
                  <c:v>1100071747292971.3</c:v>
                </c:pt>
                <c:pt idx="19">
                  <c:v>1093047323522908.6</c:v>
                </c:pt>
                <c:pt idx="20">
                  <c:v>1086146106345100.8</c:v>
                </c:pt>
                <c:pt idx="21">
                  <c:v>1079085049703448.6</c:v>
                </c:pt>
                <c:pt idx="22">
                  <c:v>1072284143409374.5</c:v>
                </c:pt>
                <c:pt idx="23">
                  <c:v>1065365982819952.9</c:v>
                </c:pt>
                <c:pt idx="24">
                  <c:v>1059338561743344.5</c:v>
                </c:pt>
                <c:pt idx="25">
                  <c:v>1053531401097395.6</c:v>
                </c:pt>
                <c:pt idx="26">
                  <c:v>1047642013457075</c:v>
                </c:pt>
                <c:pt idx="27">
                  <c:v>1041560781670717.3</c:v>
                </c:pt>
                <c:pt idx="28">
                  <c:v>1035774784083768.6</c:v>
                </c:pt>
                <c:pt idx="29">
                  <c:v>1029869691647470</c:v>
                </c:pt>
                <c:pt idx="30">
                  <c:v>1024428501995408.6</c:v>
                </c:pt>
                <c:pt idx="31">
                  <c:v>1018910445373015.4</c:v>
                </c:pt>
              </c:numCache>
            </c:numRef>
          </c:val>
          <c:smooth val="0"/>
          <c:extLst>
            <c:ext xmlns:c16="http://schemas.microsoft.com/office/drawing/2014/chart" uri="{C3380CC4-5D6E-409C-BE32-E72D297353CC}">
              <c16:uniqueId val="{00000000-4382-4B41-95E7-082F376B4B9C}"/>
            </c:ext>
          </c:extLst>
        </c:ser>
        <c:ser>
          <c:idx val="1"/>
          <c:order val="1"/>
          <c:tx>
            <c:strRef>
              <c:f>PIVOT_transp!$E$60</c:f>
              <c:strCache>
                <c:ptCount val="1"/>
                <c:pt idx="0">
                  <c:v>EPS_LDV</c:v>
                </c:pt>
              </c:strCache>
            </c:strRef>
          </c:tx>
          <c:spPr>
            <a:ln w="28575" cap="rnd">
              <a:solidFill>
                <a:schemeClr val="accent2"/>
              </a:solidFill>
              <a:round/>
            </a:ln>
            <a:effectLst/>
          </c:spPr>
          <c:marker>
            <c:symbol val="none"/>
          </c:marker>
          <c:val>
            <c:numRef>
              <c:f>PIVOT_transp!$F$60:$AK$60</c:f>
              <c:numCache>
                <c:formatCode>General</c:formatCode>
                <c:ptCount val="32"/>
                <c:pt idx="0">
                  <c:v>1381750980000000</c:v>
                </c:pt>
                <c:pt idx="1">
                  <c:v>1346654363000000</c:v>
                </c:pt>
                <c:pt idx="2">
                  <c:v>1345971033380000</c:v>
                </c:pt>
                <c:pt idx="3">
                  <c:v>1336446019470000</c:v>
                </c:pt>
                <c:pt idx="4">
                  <c:v>1317106299700000</c:v>
                </c:pt>
                <c:pt idx="5">
                  <c:v>1292168675600000</c:v>
                </c:pt>
                <c:pt idx="6">
                  <c:v>1261075087000000</c:v>
                </c:pt>
                <c:pt idx="7">
                  <c:v>1226522712300000</c:v>
                </c:pt>
                <c:pt idx="8">
                  <c:v>1188728465300000</c:v>
                </c:pt>
                <c:pt idx="9">
                  <c:v>1148134472500000</c:v>
                </c:pt>
                <c:pt idx="10">
                  <c:v>1104889353200000</c:v>
                </c:pt>
                <c:pt idx="11">
                  <c:v>1059490205900000</c:v>
                </c:pt>
                <c:pt idx="12">
                  <c:v>1014532656900000</c:v>
                </c:pt>
                <c:pt idx="13">
                  <c:v>977981554600000</c:v>
                </c:pt>
                <c:pt idx="14">
                  <c:v>938409040000000</c:v>
                </c:pt>
                <c:pt idx="15">
                  <c:v>902551073700000</c:v>
                </c:pt>
                <c:pt idx="16">
                  <c:v>837897636400000</c:v>
                </c:pt>
                <c:pt idx="17">
                  <c:v>778282731100000</c:v>
                </c:pt>
                <c:pt idx="18">
                  <c:v>724739285700000</c:v>
                </c:pt>
                <c:pt idx="19">
                  <c:v>677468665100000</c:v>
                </c:pt>
                <c:pt idx="20">
                  <c:v>635424665300000</c:v>
                </c:pt>
                <c:pt idx="21">
                  <c:v>597045015210000</c:v>
                </c:pt>
                <c:pt idx="22">
                  <c:v>561501015150000</c:v>
                </c:pt>
                <c:pt idx="23">
                  <c:v>527999112060000</c:v>
                </c:pt>
                <c:pt idx="24">
                  <c:v>496238965050000</c:v>
                </c:pt>
                <c:pt idx="25">
                  <c:v>465524667140000</c:v>
                </c:pt>
                <c:pt idx="26">
                  <c:v>435267826480000</c:v>
                </c:pt>
                <c:pt idx="27">
                  <c:v>405424843840000</c:v>
                </c:pt>
                <c:pt idx="28">
                  <c:v>377865583000000</c:v>
                </c:pt>
                <c:pt idx="29">
                  <c:v>381181961900000</c:v>
                </c:pt>
                <c:pt idx="30">
                  <c:v>384582719500000</c:v>
                </c:pt>
                <c:pt idx="31">
                  <c:v>388083443300000</c:v>
                </c:pt>
              </c:numCache>
            </c:numRef>
          </c:val>
          <c:smooth val="0"/>
          <c:extLst>
            <c:ext xmlns:c16="http://schemas.microsoft.com/office/drawing/2014/chart" uri="{C3380CC4-5D6E-409C-BE32-E72D297353CC}">
              <c16:uniqueId val="{00000001-4382-4B41-95E7-082F376B4B9C}"/>
            </c:ext>
          </c:extLst>
        </c:ser>
        <c:dLbls>
          <c:showLegendKey val="0"/>
          <c:showVal val="0"/>
          <c:showCatName val="0"/>
          <c:showSerName val="0"/>
          <c:showPercent val="0"/>
          <c:showBubbleSize val="0"/>
        </c:dLbls>
        <c:smooth val="0"/>
        <c:axId val="2115122047"/>
        <c:axId val="2115127039"/>
      </c:lineChart>
      <c:catAx>
        <c:axId val="21151220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127039"/>
        <c:crosses val="autoZero"/>
        <c:auto val="1"/>
        <c:lblAlgn val="ctr"/>
        <c:lblOffset val="100"/>
        <c:noMultiLvlLbl val="0"/>
      </c:catAx>
      <c:valAx>
        <c:axId val="211512703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1220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PIVOT_transp!$E$61</c:f>
              <c:strCache>
                <c:ptCount val="1"/>
                <c:pt idx="0">
                  <c:v>NRCAN_HDV</c:v>
                </c:pt>
              </c:strCache>
            </c:strRef>
          </c:tx>
          <c:spPr>
            <a:ln w="28575" cap="rnd">
              <a:solidFill>
                <a:schemeClr val="accent1"/>
              </a:solidFill>
              <a:round/>
            </a:ln>
            <a:effectLst/>
          </c:spPr>
          <c:marker>
            <c:symbol val="none"/>
          </c:marker>
          <c:val>
            <c:numRef>
              <c:f>PIVOT_transp!$F$61:$AK$61</c:f>
              <c:numCache>
                <c:formatCode>General</c:formatCode>
                <c:ptCount val="32"/>
                <c:pt idx="0">
                  <c:v>749011705366182.25</c:v>
                </c:pt>
                <c:pt idx="1">
                  <c:v>693475445777206.13</c:v>
                </c:pt>
                <c:pt idx="2">
                  <c:v>710963964495784.63</c:v>
                </c:pt>
                <c:pt idx="3">
                  <c:v>713962162998800.38</c:v>
                </c:pt>
                <c:pt idx="4">
                  <c:v>710251886831387.5</c:v>
                </c:pt>
                <c:pt idx="5">
                  <c:v>706041350673080.13</c:v>
                </c:pt>
                <c:pt idx="6">
                  <c:v>700316136760847.88</c:v>
                </c:pt>
                <c:pt idx="7">
                  <c:v>694879002826975.38</c:v>
                </c:pt>
                <c:pt idx="8">
                  <c:v>690372910075989.38</c:v>
                </c:pt>
                <c:pt idx="9">
                  <c:v>684626677549409.38</c:v>
                </c:pt>
                <c:pt idx="10">
                  <c:v>680446638539632</c:v>
                </c:pt>
                <c:pt idx="11">
                  <c:v>676325657676036.25</c:v>
                </c:pt>
                <c:pt idx="12">
                  <c:v>673286325637999.75</c:v>
                </c:pt>
                <c:pt idx="13">
                  <c:v>667904233515851.88</c:v>
                </c:pt>
                <c:pt idx="14">
                  <c:v>665102524525607.25</c:v>
                </c:pt>
                <c:pt idx="15">
                  <c:v>661628341526782.13</c:v>
                </c:pt>
                <c:pt idx="16">
                  <c:v>658186892039903</c:v>
                </c:pt>
                <c:pt idx="17">
                  <c:v>651222542252055.5</c:v>
                </c:pt>
                <c:pt idx="18">
                  <c:v>647637967041325</c:v>
                </c:pt>
                <c:pt idx="19">
                  <c:v>644565794980065.75</c:v>
                </c:pt>
                <c:pt idx="20">
                  <c:v>642028977836181.75</c:v>
                </c:pt>
                <c:pt idx="21">
                  <c:v>639518766110834</c:v>
                </c:pt>
                <c:pt idx="22">
                  <c:v>637154329984444.75</c:v>
                </c:pt>
                <c:pt idx="23">
                  <c:v>634683676525408.38</c:v>
                </c:pt>
                <c:pt idx="24">
                  <c:v>632837219474140.25</c:v>
                </c:pt>
                <c:pt idx="25">
                  <c:v>631576163098823</c:v>
                </c:pt>
                <c:pt idx="26">
                  <c:v>630051405213246.88</c:v>
                </c:pt>
                <c:pt idx="27">
                  <c:v>628335166386295.13</c:v>
                </c:pt>
                <c:pt idx="28">
                  <c:v>626526959602155.63</c:v>
                </c:pt>
                <c:pt idx="29">
                  <c:v>624620855768887.5</c:v>
                </c:pt>
                <c:pt idx="30">
                  <c:v>623018157056171.38</c:v>
                </c:pt>
                <c:pt idx="31">
                  <c:v>621361019459082</c:v>
                </c:pt>
              </c:numCache>
            </c:numRef>
          </c:val>
          <c:smooth val="0"/>
          <c:extLst>
            <c:ext xmlns:c16="http://schemas.microsoft.com/office/drawing/2014/chart" uri="{C3380CC4-5D6E-409C-BE32-E72D297353CC}">
              <c16:uniqueId val="{00000000-A5DB-4A20-8712-73F4B5F22701}"/>
            </c:ext>
          </c:extLst>
        </c:ser>
        <c:ser>
          <c:idx val="1"/>
          <c:order val="1"/>
          <c:tx>
            <c:strRef>
              <c:f>PIVOT_transp!$E$62</c:f>
              <c:strCache>
                <c:ptCount val="1"/>
                <c:pt idx="0">
                  <c:v>EPS_HDV</c:v>
                </c:pt>
              </c:strCache>
            </c:strRef>
          </c:tx>
          <c:spPr>
            <a:ln w="28575" cap="rnd">
              <a:solidFill>
                <a:schemeClr val="accent2"/>
              </a:solidFill>
              <a:round/>
            </a:ln>
            <a:effectLst/>
          </c:spPr>
          <c:marker>
            <c:symbol val="none"/>
          </c:marker>
          <c:val>
            <c:numRef>
              <c:f>PIVOT_transp!$F$62:$AK$62</c:f>
              <c:numCache>
                <c:formatCode>General</c:formatCode>
                <c:ptCount val="32"/>
                <c:pt idx="0">
                  <c:v>1216519739660000</c:v>
                </c:pt>
                <c:pt idx="1">
                  <c:v>1092465658720000</c:v>
                </c:pt>
                <c:pt idx="2">
                  <c:v>1086635617150000</c:v>
                </c:pt>
                <c:pt idx="3">
                  <c:v>1068088358370000</c:v>
                </c:pt>
                <c:pt idx="4">
                  <c:v>1039506257210000</c:v>
                </c:pt>
                <c:pt idx="5">
                  <c:v>1012655713430000</c:v>
                </c:pt>
                <c:pt idx="6">
                  <c:v>985371379288400</c:v>
                </c:pt>
                <c:pt idx="7">
                  <c:v>960428955874000</c:v>
                </c:pt>
                <c:pt idx="8">
                  <c:v>934914612019000</c:v>
                </c:pt>
                <c:pt idx="9">
                  <c:v>907124793847000</c:v>
                </c:pt>
                <c:pt idx="10">
                  <c:v>876573516576000</c:v>
                </c:pt>
                <c:pt idx="11">
                  <c:v>844433758972000</c:v>
                </c:pt>
                <c:pt idx="12">
                  <c:v>813105208830000</c:v>
                </c:pt>
                <c:pt idx="13">
                  <c:v>782783175820000</c:v>
                </c:pt>
                <c:pt idx="14">
                  <c:v>750472503370000</c:v>
                </c:pt>
                <c:pt idx="15">
                  <c:v>716838449340000</c:v>
                </c:pt>
                <c:pt idx="16">
                  <c:v>683243386090000</c:v>
                </c:pt>
                <c:pt idx="17">
                  <c:v>649243220060000</c:v>
                </c:pt>
                <c:pt idx="18">
                  <c:v>615567791550000</c:v>
                </c:pt>
                <c:pt idx="19">
                  <c:v>582558313430000</c:v>
                </c:pt>
                <c:pt idx="20">
                  <c:v>549974575280000</c:v>
                </c:pt>
                <c:pt idx="21">
                  <c:v>517105222220000</c:v>
                </c:pt>
                <c:pt idx="22">
                  <c:v>484049489880000</c:v>
                </c:pt>
                <c:pt idx="23">
                  <c:v>450528732720000</c:v>
                </c:pt>
                <c:pt idx="24">
                  <c:v>416970915700000</c:v>
                </c:pt>
                <c:pt idx="25">
                  <c:v>383567771530000</c:v>
                </c:pt>
                <c:pt idx="26">
                  <c:v>349899865120000</c:v>
                </c:pt>
                <c:pt idx="27">
                  <c:v>316136392300000</c:v>
                </c:pt>
                <c:pt idx="28">
                  <c:v>312133999200000</c:v>
                </c:pt>
                <c:pt idx="29">
                  <c:v>308483126900000</c:v>
                </c:pt>
                <c:pt idx="30">
                  <c:v>305056305400000</c:v>
                </c:pt>
                <c:pt idx="31">
                  <c:v>301874434800000</c:v>
                </c:pt>
              </c:numCache>
            </c:numRef>
          </c:val>
          <c:smooth val="0"/>
          <c:extLst>
            <c:ext xmlns:c16="http://schemas.microsoft.com/office/drawing/2014/chart" uri="{C3380CC4-5D6E-409C-BE32-E72D297353CC}">
              <c16:uniqueId val="{00000001-A5DB-4A20-8712-73F4B5F22701}"/>
            </c:ext>
          </c:extLst>
        </c:ser>
        <c:dLbls>
          <c:showLegendKey val="0"/>
          <c:showVal val="0"/>
          <c:showCatName val="0"/>
          <c:showSerName val="0"/>
          <c:showPercent val="0"/>
          <c:showBubbleSize val="0"/>
        </c:dLbls>
        <c:smooth val="0"/>
        <c:axId val="1736969871"/>
        <c:axId val="1736974031"/>
      </c:lineChart>
      <c:catAx>
        <c:axId val="17369698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4031"/>
        <c:crosses val="autoZero"/>
        <c:auto val="1"/>
        <c:lblAlgn val="ctr"/>
        <c:lblOffset val="100"/>
        <c:noMultiLvlLbl val="0"/>
      </c:catAx>
      <c:valAx>
        <c:axId val="173697403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9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PIVOT_transp!$E$63</c:f>
              <c:strCache>
                <c:ptCount val="1"/>
                <c:pt idx="0">
                  <c:v>NRCAN_motorbikes</c:v>
                </c:pt>
              </c:strCache>
            </c:strRef>
          </c:tx>
          <c:spPr>
            <a:ln w="28575" cap="rnd">
              <a:solidFill>
                <a:schemeClr val="accent1"/>
              </a:solidFill>
              <a:round/>
            </a:ln>
            <a:effectLst/>
          </c:spPr>
          <c:marker>
            <c:symbol val="none"/>
          </c:marker>
          <c:val>
            <c:numRef>
              <c:f>PIVOT_transp!$F$63:$AK$63</c:f>
              <c:numCache>
                <c:formatCode>General</c:formatCode>
                <c:ptCount val="32"/>
                <c:pt idx="0">
                  <c:v>28484772099683.164</c:v>
                </c:pt>
                <c:pt idx="1">
                  <c:v>25841218994212.047</c:v>
                </c:pt>
                <c:pt idx="2">
                  <c:v>27564257630605.219</c:v>
                </c:pt>
                <c:pt idx="3">
                  <c:v>27923954164246.156</c:v>
                </c:pt>
                <c:pt idx="4">
                  <c:v>27686670232781.754</c:v>
                </c:pt>
                <c:pt idx="5">
                  <c:v>27441085195472.926</c:v>
                </c:pt>
                <c:pt idx="6">
                  <c:v>27176522914549.789</c:v>
                </c:pt>
                <c:pt idx="7">
                  <c:v>26929268456303.926</c:v>
                </c:pt>
                <c:pt idx="8">
                  <c:v>26717971401057.965</c:v>
                </c:pt>
                <c:pt idx="9">
                  <c:v>26524257340406.867</c:v>
                </c:pt>
                <c:pt idx="10">
                  <c:v>26346571294288.824</c:v>
                </c:pt>
                <c:pt idx="11">
                  <c:v>26175387084442.805</c:v>
                </c:pt>
                <c:pt idx="12">
                  <c:v>26035132737088.867</c:v>
                </c:pt>
                <c:pt idx="13">
                  <c:v>25908622476686.109</c:v>
                </c:pt>
                <c:pt idx="14">
                  <c:v>25763063172241.398</c:v>
                </c:pt>
                <c:pt idx="15">
                  <c:v>25603730036931.207</c:v>
                </c:pt>
                <c:pt idx="16">
                  <c:v>25442623001268.121</c:v>
                </c:pt>
                <c:pt idx="17">
                  <c:v>25272440424421.449</c:v>
                </c:pt>
                <c:pt idx="18">
                  <c:v>25097844521630.105</c:v>
                </c:pt>
                <c:pt idx="19">
                  <c:v>24928072043504.91</c:v>
                </c:pt>
                <c:pt idx="20">
                  <c:v>24759818533818.566</c:v>
                </c:pt>
                <c:pt idx="21">
                  <c:v>24586193605077.707</c:v>
                </c:pt>
                <c:pt idx="22">
                  <c:v>24417619012672.109</c:v>
                </c:pt>
                <c:pt idx="23">
                  <c:v>24243968689062.91</c:v>
                </c:pt>
                <c:pt idx="24">
                  <c:v>24093062365394.813</c:v>
                </c:pt>
                <c:pt idx="25">
                  <c:v>23946067672566.891</c:v>
                </c:pt>
                <c:pt idx="26">
                  <c:v>23796768052043.91</c:v>
                </c:pt>
                <c:pt idx="27">
                  <c:v>23643086339275.113</c:v>
                </c:pt>
                <c:pt idx="28">
                  <c:v>23496909332080.18</c:v>
                </c:pt>
                <c:pt idx="29">
                  <c:v>23347761328812.074</c:v>
                </c:pt>
                <c:pt idx="30">
                  <c:v>23210455428722.215</c:v>
                </c:pt>
                <c:pt idx="31">
                  <c:v>23071838404911.844</c:v>
                </c:pt>
              </c:numCache>
            </c:numRef>
          </c:val>
          <c:smooth val="0"/>
          <c:extLst>
            <c:ext xmlns:c16="http://schemas.microsoft.com/office/drawing/2014/chart" uri="{C3380CC4-5D6E-409C-BE32-E72D297353CC}">
              <c16:uniqueId val="{00000000-51A7-464C-8A9D-C94D7A707CAF}"/>
            </c:ext>
          </c:extLst>
        </c:ser>
        <c:ser>
          <c:idx val="1"/>
          <c:order val="1"/>
          <c:tx>
            <c:strRef>
              <c:f>PIVOT_transp!$E$64</c:f>
              <c:strCache>
                <c:ptCount val="1"/>
                <c:pt idx="0">
                  <c:v>EPS_motorbikes</c:v>
                </c:pt>
              </c:strCache>
            </c:strRef>
          </c:tx>
          <c:spPr>
            <a:ln w="28575" cap="rnd">
              <a:solidFill>
                <a:schemeClr val="accent2"/>
              </a:solidFill>
              <a:round/>
            </a:ln>
            <a:effectLst/>
          </c:spPr>
          <c:marker>
            <c:symbol val="none"/>
          </c:marker>
          <c:val>
            <c:numRef>
              <c:f>PIVOT_transp!$F$64:$AK$64</c:f>
              <c:numCache>
                <c:formatCode>General</c:formatCode>
                <c:ptCount val="32"/>
                <c:pt idx="0">
                  <c:v>1964950000000</c:v>
                </c:pt>
                <c:pt idx="1">
                  <c:v>1986310000000</c:v>
                </c:pt>
                <c:pt idx="2">
                  <c:v>2004780000000</c:v>
                </c:pt>
                <c:pt idx="3">
                  <c:v>2020640000000</c:v>
                </c:pt>
                <c:pt idx="4">
                  <c:v>2032600000000</c:v>
                </c:pt>
                <c:pt idx="5">
                  <c:v>2039840000000</c:v>
                </c:pt>
                <c:pt idx="6">
                  <c:v>2042420000000</c:v>
                </c:pt>
                <c:pt idx="7">
                  <c:v>2041270000000</c:v>
                </c:pt>
                <c:pt idx="8">
                  <c:v>2037420000000</c:v>
                </c:pt>
                <c:pt idx="9">
                  <c:v>2031750000000</c:v>
                </c:pt>
                <c:pt idx="10">
                  <c:v>2024780000000</c:v>
                </c:pt>
                <c:pt idx="11">
                  <c:v>2016870000000</c:v>
                </c:pt>
                <c:pt idx="12">
                  <c:v>2008380000000</c:v>
                </c:pt>
                <c:pt idx="13">
                  <c:v>1999420000000</c:v>
                </c:pt>
                <c:pt idx="14">
                  <c:v>1990110000000</c:v>
                </c:pt>
                <c:pt idx="15">
                  <c:v>1980490000000</c:v>
                </c:pt>
                <c:pt idx="16">
                  <c:v>1970640000000</c:v>
                </c:pt>
                <c:pt idx="17">
                  <c:v>1960680000000</c:v>
                </c:pt>
                <c:pt idx="18">
                  <c:v>1950340000000</c:v>
                </c:pt>
                <c:pt idx="19">
                  <c:v>1942930000000</c:v>
                </c:pt>
                <c:pt idx="20">
                  <c:v>1937790000000</c:v>
                </c:pt>
                <c:pt idx="21">
                  <c:v>1936150000000</c:v>
                </c:pt>
                <c:pt idx="22">
                  <c:v>1938760000000</c:v>
                </c:pt>
                <c:pt idx="23">
                  <c:v>1945430000000</c:v>
                </c:pt>
                <c:pt idx="24">
                  <c:v>1955170000000</c:v>
                </c:pt>
                <c:pt idx="25">
                  <c:v>1966950000000</c:v>
                </c:pt>
                <c:pt idx="26">
                  <c:v>1979930000000</c:v>
                </c:pt>
                <c:pt idx="27">
                  <c:v>1993600000000</c:v>
                </c:pt>
                <c:pt idx="28">
                  <c:v>2007690000000</c:v>
                </c:pt>
                <c:pt idx="29">
                  <c:v>1980360000000</c:v>
                </c:pt>
                <c:pt idx="30">
                  <c:v>1994630000000</c:v>
                </c:pt>
                <c:pt idx="31">
                  <c:v>1966540000000</c:v>
                </c:pt>
              </c:numCache>
            </c:numRef>
          </c:val>
          <c:smooth val="0"/>
          <c:extLst>
            <c:ext xmlns:c16="http://schemas.microsoft.com/office/drawing/2014/chart" uri="{C3380CC4-5D6E-409C-BE32-E72D297353CC}">
              <c16:uniqueId val="{00000001-51A7-464C-8A9D-C94D7A707CAF}"/>
            </c:ext>
          </c:extLst>
        </c:ser>
        <c:dLbls>
          <c:showLegendKey val="0"/>
          <c:showVal val="0"/>
          <c:showCatName val="0"/>
          <c:showSerName val="0"/>
          <c:showPercent val="0"/>
          <c:showBubbleSize val="0"/>
        </c:dLbls>
        <c:smooth val="0"/>
        <c:axId val="1682083263"/>
        <c:axId val="1682070783"/>
      </c:lineChart>
      <c:catAx>
        <c:axId val="16820832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2070783"/>
        <c:crosses val="autoZero"/>
        <c:auto val="1"/>
        <c:lblAlgn val="ctr"/>
        <c:lblOffset val="100"/>
        <c:noMultiLvlLbl val="0"/>
      </c:catAx>
      <c:valAx>
        <c:axId val="16820707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820832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PIVOT_transp!$E$65</c:f>
              <c:strCache>
                <c:ptCount val="1"/>
                <c:pt idx="0">
                  <c:v>NRCAN_rail</c:v>
                </c:pt>
              </c:strCache>
            </c:strRef>
          </c:tx>
          <c:spPr>
            <a:ln w="28575" cap="rnd">
              <a:solidFill>
                <a:schemeClr val="accent1"/>
              </a:solidFill>
              <a:round/>
            </a:ln>
            <a:effectLst/>
          </c:spPr>
          <c:marker>
            <c:symbol val="none"/>
          </c:marker>
          <c:val>
            <c:numRef>
              <c:f>PIVOT_transp!$F$65:$AK$65</c:f>
              <c:numCache>
                <c:formatCode>General</c:formatCode>
                <c:ptCount val="32"/>
                <c:pt idx="0">
                  <c:v>82096231053007.297</c:v>
                </c:pt>
                <c:pt idx="1">
                  <c:v>76239136982039.734</c:v>
                </c:pt>
                <c:pt idx="2">
                  <c:v>78106956617952.625</c:v>
                </c:pt>
                <c:pt idx="3">
                  <c:v>78258689017615.359</c:v>
                </c:pt>
                <c:pt idx="4">
                  <c:v>77922585290928.938</c:v>
                </c:pt>
                <c:pt idx="5">
                  <c:v>77510727739339.438</c:v>
                </c:pt>
                <c:pt idx="6">
                  <c:v>76906043671393.813</c:v>
                </c:pt>
                <c:pt idx="7">
                  <c:v>76360880880899.516</c:v>
                </c:pt>
                <c:pt idx="8">
                  <c:v>75929592595665.391</c:v>
                </c:pt>
                <c:pt idx="9">
                  <c:v>75281847806749.25</c:v>
                </c:pt>
                <c:pt idx="10">
                  <c:v>74878800017703.641</c:v>
                </c:pt>
                <c:pt idx="11">
                  <c:v>74481627019300.938</c:v>
                </c:pt>
                <c:pt idx="12">
                  <c:v>74209319134146.984</c:v>
                </c:pt>
                <c:pt idx="13">
                  <c:v>73490299667809.109</c:v>
                </c:pt>
                <c:pt idx="14">
                  <c:v>73272501600704.203</c:v>
                </c:pt>
                <c:pt idx="15">
                  <c:v>72975378982521.984</c:v>
                </c:pt>
                <c:pt idx="16">
                  <c:v>72677146134437.547</c:v>
                </c:pt>
                <c:pt idx="17">
                  <c:v>71790689734983.594</c:v>
                </c:pt>
                <c:pt idx="18">
                  <c:v>71488900286331.656</c:v>
                </c:pt>
                <c:pt idx="19">
                  <c:v>71264864405757.406</c:v>
                </c:pt>
                <c:pt idx="20">
                  <c:v>71125327977720.063</c:v>
                </c:pt>
                <c:pt idx="21">
                  <c:v>70992831716843.797</c:v>
                </c:pt>
                <c:pt idx="22">
                  <c:v>70879266765950.188</c:v>
                </c:pt>
                <c:pt idx="23">
                  <c:v>70757650882941.406</c:v>
                </c:pt>
                <c:pt idx="24">
                  <c:v>70705541985185.422</c:v>
                </c:pt>
                <c:pt idx="25">
                  <c:v>70737526419526.328</c:v>
                </c:pt>
                <c:pt idx="26">
                  <c:v>70730122690638.281</c:v>
                </c:pt>
                <c:pt idx="27">
                  <c:v>70696486153307.531</c:v>
                </c:pt>
                <c:pt idx="28">
                  <c:v>70642979573356.328</c:v>
                </c:pt>
                <c:pt idx="29">
                  <c:v>70580030485751.063</c:v>
                </c:pt>
                <c:pt idx="30">
                  <c:v>70546677756678.375</c:v>
                </c:pt>
                <c:pt idx="31">
                  <c:v>70502096969078.938</c:v>
                </c:pt>
              </c:numCache>
            </c:numRef>
          </c:val>
          <c:smooth val="0"/>
          <c:extLst>
            <c:ext xmlns:c16="http://schemas.microsoft.com/office/drawing/2014/chart" uri="{C3380CC4-5D6E-409C-BE32-E72D297353CC}">
              <c16:uniqueId val="{00000000-83ED-4F3F-B4F2-958DB7D48584}"/>
            </c:ext>
          </c:extLst>
        </c:ser>
        <c:ser>
          <c:idx val="1"/>
          <c:order val="1"/>
          <c:tx>
            <c:strRef>
              <c:f>PIVOT_transp!$E$66</c:f>
              <c:strCache>
                <c:ptCount val="1"/>
                <c:pt idx="0">
                  <c:v>EPS_rail</c:v>
                </c:pt>
              </c:strCache>
            </c:strRef>
          </c:tx>
          <c:spPr>
            <a:ln w="28575" cap="rnd">
              <a:solidFill>
                <a:schemeClr val="accent2"/>
              </a:solidFill>
              <a:round/>
            </a:ln>
            <a:effectLst/>
          </c:spPr>
          <c:marker>
            <c:symbol val="none"/>
          </c:marker>
          <c:val>
            <c:numRef>
              <c:f>PIVOT_transp!$F$66:$AK$66</c:f>
              <c:numCache>
                <c:formatCode>General</c:formatCode>
                <c:ptCount val="32"/>
                <c:pt idx="0">
                  <c:v>96226800000000</c:v>
                </c:pt>
                <c:pt idx="1">
                  <c:v>90038300000000</c:v>
                </c:pt>
                <c:pt idx="2">
                  <c:v>93535400000000</c:v>
                </c:pt>
                <c:pt idx="3">
                  <c:v>95916800000000</c:v>
                </c:pt>
                <c:pt idx="4">
                  <c:v>97325900000000</c:v>
                </c:pt>
                <c:pt idx="5">
                  <c:v>98542900000000</c:v>
                </c:pt>
                <c:pt idx="6">
                  <c:v>99951500000000</c:v>
                </c:pt>
                <c:pt idx="7">
                  <c:v>101416000000000</c:v>
                </c:pt>
                <c:pt idx="8">
                  <c:v>102911000000000</c:v>
                </c:pt>
                <c:pt idx="9">
                  <c:v>104390000000000</c:v>
                </c:pt>
                <c:pt idx="10">
                  <c:v>105733000000000</c:v>
                </c:pt>
                <c:pt idx="11">
                  <c:v>106972000000000</c:v>
                </c:pt>
                <c:pt idx="12">
                  <c:v>108522000000000</c:v>
                </c:pt>
                <c:pt idx="13">
                  <c:v>110263000000000</c:v>
                </c:pt>
                <c:pt idx="14">
                  <c:v>111619000000000</c:v>
                </c:pt>
                <c:pt idx="15">
                  <c:v>112894000000000</c:v>
                </c:pt>
                <c:pt idx="16">
                  <c:v>114208000000000</c:v>
                </c:pt>
                <c:pt idx="17">
                  <c:v>115425000000000</c:v>
                </c:pt>
                <c:pt idx="18">
                  <c:v>116687000000000</c:v>
                </c:pt>
                <c:pt idx="19">
                  <c:v>118101000000000</c:v>
                </c:pt>
                <c:pt idx="20">
                  <c:v>119612000000000</c:v>
                </c:pt>
                <c:pt idx="21">
                  <c:v>121113000000000</c:v>
                </c:pt>
                <c:pt idx="22">
                  <c:v>122486000000000</c:v>
                </c:pt>
                <c:pt idx="23">
                  <c:v>123470000000000</c:v>
                </c:pt>
                <c:pt idx="24">
                  <c:v>124854000000000</c:v>
                </c:pt>
                <c:pt idx="25">
                  <c:v>126244000000000</c:v>
                </c:pt>
                <c:pt idx="26">
                  <c:v>127361000000000</c:v>
                </c:pt>
                <c:pt idx="27">
                  <c:v>128522000000000</c:v>
                </c:pt>
                <c:pt idx="28">
                  <c:v>129797000000000</c:v>
                </c:pt>
                <c:pt idx="29">
                  <c:v>131027000000000</c:v>
                </c:pt>
                <c:pt idx="30">
                  <c:v>132268000000000</c:v>
                </c:pt>
                <c:pt idx="31">
                  <c:v>133492000000000</c:v>
                </c:pt>
              </c:numCache>
            </c:numRef>
          </c:val>
          <c:smooth val="0"/>
          <c:extLst>
            <c:ext xmlns:c16="http://schemas.microsoft.com/office/drawing/2014/chart" uri="{C3380CC4-5D6E-409C-BE32-E72D297353CC}">
              <c16:uniqueId val="{00000001-83ED-4F3F-B4F2-958DB7D48584}"/>
            </c:ext>
          </c:extLst>
        </c:ser>
        <c:dLbls>
          <c:showLegendKey val="0"/>
          <c:showVal val="0"/>
          <c:showCatName val="0"/>
          <c:showSerName val="0"/>
          <c:showPercent val="0"/>
          <c:showBubbleSize val="0"/>
        </c:dLbls>
        <c:smooth val="0"/>
        <c:axId val="1737009807"/>
        <c:axId val="1736976111"/>
      </c:lineChart>
      <c:catAx>
        <c:axId val="173700980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6111"/>
        <c:crosses val="autoZero"/>
        <c:auto val="1"/>
        <c:lblAlgn val="ctr"/>
        <c:lblOffset val="100"/>
        <c:noMultiLvlLbl val="0"/>
      </c:catAx>
      <c:valAx>
        <c:axId val="17369761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7009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4</c:f>
              <c:strCache>
                <c:ptCount val="1"/>
                <c:pt idx="0">
                  <c:v>EPS_hard coal if</c:v>
                </c:pt>
              </c:strCache>
            </c:strRef>
          </c:tx>
          <c:spPr>
            <a:ln w="28575" cap="rnd">
              <a:solidFill>
                <a:schemeClr val="accent1"/>
              </a:solidFill>
              <a:round/>
            </a:ln>
            <a:effectLst/>
          </c:spPr>
          <c:marker>
            <c:symbol val="none"/>
          </c:marker>
          <c:val>
            <c:numRef>
              <c:f>'NRCan to EPS'!$F$4:$AK$4</c:f>
              <c:numCache>
                <c:formatCode>General</c:formatCode>
                <c:ptCount val="32"/>
                <c:pt idx="0">
                  <c:v>118107920000000</c:v>
                </c:pt>
                <c:pt idx="1">
                  <c:v>77095580000000</c:v>
                </c:pt>
                <c:pt idx="2">
                  <c:v>61738490000000</c:v>
                </c:pt>
                <c:pt idx="3">
                  <c:v>36553589000000</c:v>
                </c:pt>
                <c:pt idx="4">
                  <c:v>30720289000000</c:v>
                </c:pt>
                <c:pt idx="5">
                  <c:v>31936405000000</c:v>
                </c:pt>
                <c:pt idx="6">
                  <c:v>32770297000000</c:v>
                </c:pt>
                <c:pt idx="7">
                  <c:v>36192009000000</c:v>
                </c:pt>
                <c:pt idx="8">
                  <c:v>30554169000000</c:v>
                </c:pt>
                <c:pt idx="9">
                  <c:v>20109568000000</c:v>
                </c:pt>
                <c:pt idx="10">
                  <c:v>8758850000000</c:v>
                </c:pt>
                <c:pt idx="11">
                  <c:v>8555663000000</c:v>
                </c:pt>
                <c:pt idx="12">
                  <c:v>8619032000000</c:v>
                </c:pt>
                <c:pt idx="13">
                  <c:v>8954571000000</c:v>
                </c:pt>
                <c:pt idx="14">
                  <c:v>8697552000000</c:v>
                </c:pt>
                <c:pt idx="15">
                  <c:v>7853248000000</c:v>
                </c:pt>
                <c:pt idx="16">
                  <c:v>6492930000000</c:v>
                </c:pt>
                <c:pt idx="17">
                  <c:v>4388595000000</c:v>
                </c:pt>
                <c:pt idx="18">
                  <c:v>4417879900000</c:v>
                </c:pt>
                <c:pt idx="19">
                  <c:v>4320167600000</c:v>
                </c:pt>
                <c:pt idx="20">
                  <c:v>3374877300000</c:v>
                </c:pt>
                <c:pt idx="21">
                  <c:v>3818512900000</c:v>
                </c:pt>
                <c:pt idx="22">
                  <c:v>2884529400000</c:v>
                </c:pt>
                <c:pt idx="23">
                  <c:v>2089547500000</c:v>
                </c:pt>
                <c:pt idx="24">
                  <c:v>1959427700000</c:v>
                </c:pt>
                <c:pt idx="25">
                  <c:v>1968565500000</c:v>
                </c:pt>
                <c:pt idx="26">
                  <c:v>1938466600000</c:v>
                </c:pt>
                <c:pt idx="27">
                  <c:v>1885244800000</c:v>
                </c:pt>
                <c:pt idx="28">
                  <c:v>2022388400000</c:v>
                </c:pt>
                <c:pt idx="29">
                  <c:v>2031128400000</c:v>
                </c:pt>
                <c:pt idx="30">
                  <c:v>2049761200000</c:v>
                </c:pt>
                <c:pt idx="31">
                  <c:v>1907870600000</c:v>
                </c:pt>
              </c:numCache>
            </c:numRef>
          </c:val>
          <c:smooth val="0"/>
          <c:extLst>
            <c:ext xmlns:c16="http://schemas.microsoft.com/office/drawing/2014/chart" uri="{C3380CC4-5D6E-409C-BE32-E72D297353CC}">
              <c16:uniqueId val="{00000000-6CE6-453B-90F8-9F42F7E53048}"/>
            </c:ext>
          </c:extLst>
        </c:ser>
        <c:ser>
          <c:idx val="1"/>
          <c:order val="1"/>
          <c:tx>
            <c:strRef>
              <c:f>'NRCan to EPS'!$E$5</c:f>
              <c:strCache>
                <c:ptCount val="1"/>
                <c:pt idx="0">
                  <c:v>NRCAN_hard coal </c:v>
                </c:pt>
              </c:strCache>
            </c:strRef>
          </c:tx>
          <c:spPr>
            <a:ln w="28575" cap="rnd">
              <a:solidFill>
                <a:schemeClr val="accent2"/>
              </a:solidFill>
              <a:round/>
            </a:ln>
            <a:effectLst/>
          </c:spPr>
          <c:marker>
            <c:symbol val="none"/>
          </c:marker>
          <c:val>
            <c:numRef>
              <c:f>'NRCan to EPS'!$F$5:$AK$5</c:f>
              <c:numCache>
                <c:formatCode>General</c:formatCode>
                <c:ptCount val="32"/>
                <c:pt idx="0">
                  <c:v>120397131601508.66</c:v>
                </c:pt>
                <c:pt idx="1">
                  <c:v>107079224234218.03</c:v>
                </c:pt>
                <c:pt idx="2">
                  <c:v>112506280597883.98</c:v>
                </c:pt>
                <c:pt idx="3">
                  <c:v>115147114652285.09</c:v>
                </c:pt>
                <c:pt idx="4">
                  <c:v>115736479947322.17</c:v>
                </c:pt>
                <c:pt idx="5">
                  <c:v>116213456454531.03</c:v>
                </c:pt>
                <c:pt idx="6">
                  <c:v>116182477821834.56</c:v>
                </c:pt>
                <c:pt idx="7">
                  <c:v>116425388906772.44</c:v>
                </c:pt>
                <c:pt idx="8">
                  <c:v>117584172409091.03</c:v>
                </c:pt>
                <c:pt idx="9">
                  <c:v>118361771153912</c:v>
                </c:pt>
                <c:pt idx="10">
                  <c:v>119152176772835.09</c:v>
                </c:pt>
                <c:pt idx="11">
                  <c:v>119894499088143.25</c:v>
                </c:pt>
                <c:pt idx="12">
                  <c:v>120633249130129.03</c:v>
                </c:pt>
                <c:pt idx="13">
                  <c:v>121570157979617.36</c:v>
                </c:pt>
                <c:pt idx="14">
                  <c:v>122326574618440.41</c:v>
                </c:pt>
                <c:pt idx="15">
                  <c:v>122905628352528.89</c:v>
                </c:pt>
                <c:pt idx="16">
                  <c:v>123464918035967.45</c:v>
                </c:pt>
                <c:pt idx="17">
                  <c:v>123902400099992.78</c:v>
                </c:pt>
                <c:pt idx="18">
                  <c:v>124367231965810.56</c:v>
                </c:pt>
                <c:pt idx="19">
                  <c:v>124931966367245.91</c:v>
                </c:pt>
                <c:pt idx="20">
                  <c:v>125598201475473.19</c:v>
                </c:pt>
                <c:pt idx="21">
                  <c:v>126479794878425.78</c:v>
                </c:pt>
                <c:pt idx="22">
                  <c:v>127326410390956.22</c:v>
                </c:pt>
                <c:pt idx="23">
                  <c:v>128061831227469.69</c:v>
                </c:pt>
                <c:pt idx="24">
                  <c:v>128922433597804.8</c:v>
                </c:pt>
                <c:pt idx="25">
                  <c:v>129914479945956.27</c:v>
                </c:pt>
                <c:pt idx="26">
                  <c:v>130963023478029.64</c:v>
                </c:pt>
                <c:pt idx="27">
                  <c:v>131942131747009.05</c:v>
                </c:pt>
                <c:pt idx="28">
                  <c:v>132857243886029.69</c:v>
                </c:pt>
                <c:pt idx="29">
                  <c:v>133790002844698.84</c:v>
                </c:pt>
                <c:pt idx="30">
                  <c:v>134805837056891.28</c:v>
                </c:pt>
                <c:pt idx="31">
                  <c:v>135804580186446.91</c:v>
                </c:pt>
              </c:numCache>
            </c:numRef>
          </c:val>
          <c:smooth val="0"/>
          <c:extLst>
            <c:ext xmlns:c16="http://schemas.microsoft.com/office/drawing/2014/chart" uri="{C3380CC4-5D6E-409C-BE32-E72D297353CC}">
              <c16:uniqueId val="{00000001-6CE6-453B-90F8-9F42F7E53048}"/>
            </c:ext>
          </c:extLst>
        </c:ser>
        <c:dLbls>
          <c:showLegendKey val="0"/>
          <c:showVal val="0"/>
          <c:showCatName val="0"/>
          <c:showSerName val="0"/>
          <c:showPercent val="0"/>
          <c:showBubbleSize val="0"/>
        </c:dLbls>
        <c:smooth val="0"/>
        <c:axId val="1322958015"/>
        <c:axId val="1322952607"/>
      </c:lineChart>
      <c:catAx>
        <c:axId val="1322958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2607"/>
        <c:crosses val="autoZero"/>
        <c:auto val="1"/>
        <c:lblAlgn val="ctr"/>
        <c:lblOffset val="100"/>
        <c:noMultiLvlLbl val="0"/>
      </c:catAx>
      <c:valAx>
        <c:axId val="132295260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8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6</c:f>
              <c:strCache>
                <c:ptCount val="1"/>
                <c:pt idx="0">
                  <c:v>EPS_natural gas if</c:v>
                </c:pt>
              </c:strCache>
            </c:strRef>
          </c:tx>
          <c:spPr>
            <a:ln w="28575" cap="rnd">
              <a:solidFill>
                <a:schemeClr val="accent1"/>
              </a:solidFill>
              <a:round/>
            </a:ln>
            <a:effectLst/>
          </c:spPr>
          <c:marker>
            <c:symbol val="none"/>
          </c:marker>
          <c:val>
            <c:numRef>
              <c:f>'NRCan to EPS'!$F$6:$AK$6</c:f>
              <c:numCache>
                <c:formatCode>General</c:formatCode>
                <c:ptCount val="32"/>
                <c:pt idx="0">
                  <c:v>3259387992000000</c:v>
                </c:pt>
                <c:pt idx="1">
                  <c:v>3098659667000000</c:v>
                </c:pt>
                <c:pt idx="2">
                  <c:v>3198218408000000</c:v>
                </c:pt>
                <c:pt idx="3">
                  <c:v>3205090828000000</c:v>
                </c:pt>
                <c:pt idx="4">
                  <c:v>3205183876000000</c:v>
                </c:pt>
                <c:pt idx="5">
                  <c:v>3189678566000000</c:v>
                </c:pt>
                <c:pt idx="6">
                  <c:v>3160217697000000</c:v>
                </c:pt>
                <c:pt idx="7">
                  <c:v>3142278686000000</c:v>
                </c:pt>
                <c:pt idx="8">
                  <c:v>3148042123000000</c:v>
                </c:pt>
                <c:pt idx="9">
                  <c:v>3133795541000000</c:v>
                </c:pt>
                <c:pt idx="10">
                  <c:v>3128814287000000</c:v>
                </c:pt>
                <c:pt idx="11">
                  <c:v>3103300453000000</c:v>
                </c:pt>
                <c:pt idx="12">
                  <c:v>3115920865000000</c:v>
                </c:pt>
                <c:pt idx="13">
                  <c:v>3133933406000000</c:v>
                </c:pt>
                <c:pt idx="14">
                  <c:v>3122985152000000</c:v>
                </c:pt>
                <c:pt idx="15">
                  <c:v>3116163129000000</c:v>
                </c:pt>
                <c:pt idx="16">
                  <c:v>3107245201000000</c:v>
                </c:pt>
                <c:pt idx="17">
                  <c:v>3100807656000000</c:v>
                </c:pt>
                <c:pt idx="18">
                  <c:v>3084857420000000</c:v>
                </c:pt>
                <c:pt idx="19">
                  <c:v>3088943191000000</c:v>
                </c:pt>
                <c:pt idx="20">
                  <c:v>3102791737000000</c:v>
                </c:pt>
                <c:pt idx="21">
                  <c:v>3090520419000000</c:v>
                </c:pt>
                <c:pt idx="22">
                  <c:v>3092115559000000</c:v>
                </c:pt>
                <c:pt idx="23">
                  <c:v>3096758752000000</c:v>
                </c:pt>
                <c:pt idx="24">
                  <c:v>3110932626000000</c:v>
                </c:pt>
                <c:pt idx="25">
                  <c:v>3131625353000000</c:v>
                </c:pt>
                <c:pt idx="26">
                  <c:v>3142985204000000</c:v>
                </c:pt>
                <c:pt idx="27">
                  <c:v>3156125293000000</c:v>
                </c:pt>
                <c:pt idx="28">
                  <c:v>3170663031000000</c:v>
                </c:pt>
                <c:pt idx="29">
                  <c:v>3187828706000000</c:v>
                </c:pt>
                <c:pt idx="30">
                  <c:v>3206982848000000</c:v>
                </c:pt>
                <c:pt idx="31">
                  <c:v>3228451157000000</c:v>
                </c:pt>
              </c:numCache>
            </c:numRef>
          </c:val>
          <c:smooth val="0"/>
          <c:extLst>
            <c:ext xmlns:c16="http://schemas.microsoft.com/office/drawing/2014/chart" uri="{C3380CC4-5D6E-409C-BE32-E72D297353CC}">
              <c16:uniqueId val="{00000000-DA0F-4848-8E7F-D3091B2AAD18}"/>
            </c:ext>
          </c:extLst>
        </c:ser>
        <c:ser>
          <c:idx val="1"/>
          <c:order val="1"/>
          <c:tx>
            <c:strRef>
              <c:f>'NRCan to EPS'!$E$7</c:f>
              <c:strCache>
                <c:ptCount val="1"/>
                <c:pt idx="0">
                  <c:v>NRCAN_natural gas </c:v>
                </c:pt>
              </c:strCache>
            </c:strRef>
          </c:tx>
          <c:spPr>
            <a:ln w="28575" cap="rnd">
              <a:solidFill>
                <a:schemeClr val="accent2"/>
              </a:solidFill>
              <a:round/>
            </a:ln>
            <a:effectLst/>
          </c:spPr>
          <c:marker>
            <c:symbol val="none"/>
          </c:marker>
          <c:val>
            <c:numRef>
              <c:f>'NRCan to EPS'!$F$7:$AK$7</c:f>
              <c:numCache>
                <c:formatCode>General</c:formatCode>
                <c:ptCount val="32"/>
                <c:pt idx="0">
                  <c:v>1777826114278232</c:v>
                </c:pt>
                <c:pt idx="1">
                  <c:v>1716408288087680.5</c:v>
                </c:pt>
                <c:pt idx="2">
                  <c:v>1815424790589228.5</c:v>
                </c:pt>
                <c:pt idx="3">
                  <c:v>1841585389771872.3</c:v>
                </c:pt>
                <c:pt idx="4">
                  <c:v>1861874118831114.3</c:v>
                </c:pt>
                <c:pt idx="5">
                  <c:v>1865771170719722.5</c:v>
                </c:pt>
                <c:pt idx="6">
                  <c:v>1866738219011180.5</c:v>
                </c:pt>
                <c:pt idx="7">
                  <c:v>1881249858940191.5</c:v>
                </c:pt>
                <c:pt idx="8">
                  <c:v>1899370335145885.8</c:v>
                </c:pt>
                <c:pt idx="9">
                  <c:v>1908202576784475.5</c:v>
                </c:pt>
                <c:pt idx="10">
                  <c:v>1909471100734240</c:v>
                </c:pt>
                <c:pt idx="11">
                  <c:v>1919267602744111.5</c:v>
                </c:pt>
                <c:pt idx="12">
                  <c:v>1943337025305290.8</c:v>
                </c:pt>
                <c:pt idx="13">
                  <c:v>1950357347897055.5</c:v>
                </c:pt>
                <c:pt idx="14">
                  <c:v>1959578204939092.5</c:v>
                </c:pt>
                <c:pt idx="15">
                  <c:v>1973348278902363.5</c:v>
                </c:pt>
                <c:pt idx="16">
                  <c:v>1990694204431429.5</c:v>
                </c:pt>
                <c:pt idx="17">
                  <c:v>1995678317982080.5</c:v>
                </c:pt>
                <c:pt idx="18">
                  <c:v>2002758579426161.3</c:v>
                </c:pt>
                <c:pt idx="19">
                  <c:v>2009621026802037.5</c:v>
                </c:pt>
                <c:pt idx="20">
                  <c:v>2019162616691505</c:v>
                </c:pt>
                <c:pt idx="21">
                  <c:v>2027579721744140</c:v>
                </c:pt>
                <c:pt idx="22">
                  <c:v>2032179164322484.5</c:v>
                </c:pt>
                <c:pt idx="23">
                  <c:v>2033358305556772.8</c:v>
                </c:pt>
                <c:pt idx="24">
                  <c:v>2038549789863332.5</c:v>
                </c:pt>
                <c:pt idx="25">
                  <c:v>2051953392023561</c:v>
                </c:pt>
                <c:pt idx="26">
                  <c:v>2063047533080494</c:v>
                </c:pt>
                <c:pt idx="27">
                  <c:v>2066154866381267</c:v>
                </c:pt>
                <c:pt idx="28">
                  <c:v>2070837313420037.5</c:v>
                </c:pt>
                <c:pt idx="29">
                  <c:v>2075329675803354.5</c:v>
                </c:pt>
                <c:pt idx="30">
                  <c:v>2083852182805366.8</c:v>
                </c:pt>
                <c:pt idx="31">
                  <c:v>2086120748311625</c:v>
                </c:pt>
              </c:numCache>
            </c:numRef>
          </c:val>
          <c:smooth val="0"/>
          <c:extLst>
            <c:ext xmlns:c16="http://schemas.microsoft.com/office/drawing/2014/chart" uri="{C3380CC4-5D6E-409C-BE32-E72D297353CC}">
              <c16:uniqueId val="{00000001-DA0F-4848-8E7F-D3091B2AAD18}"/>
            </c:ext>
          </c:extLst>
        </c:ser>
        <c:dLbls>
          <c:showLegendKey val="0"/>
          <c:showVal val="0"/>
          <c:showCatName val="0"/>
          <c:showSerName val="0"/>
          <c:showPercent val="0"/>
          <c:showBubbleSize val="0"/>
        </c:dLbls>
        <c:smooth val="0"/>
        <c:axId val="1105745247"/>
        <c:axId val="1105744415"/>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4415"/>
        <c:crosses val="autoZero"/>
        <c:auto val="1"/>
        <c:lblAlgn val="ctr"/>
        <c:lblOffset val="100"/>
        <c:noMultiLvlLbl val="0"/>
      </c:catAx>
      <c:valAx>
        <c:axId val="110574441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NRCan to EPS'!$E$8</c:f>
              <c:strCache>
                <c:ptCount val="1"/>
                <c:pt idx="0">
                  <c:v>EPS_biomass if</c:v>
                </c:pt>
              </c:strCache>
            </c:strRef>
          </c:tx>
          <c:spPr>
            <a:ln w="28575" cap="rnd">
              <a:solidFill>
                <a:schemeClr val="accent1"/>
              </a:solidFill>
              <a:round/>
            </a:ln>
            <a:effectLst/>
          </c:spPr>
          <c:marker>
            <c:symbol val="none"/>
          </c:marker>
          <c:val>
            <c:numRef>
              <c:f>'NRCan to EPS'!$F$8:$AK$8</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0-8F64-468F-A763-12149F86F99D}"/>
            </c:ext>
          </c:extLst>
        </c:ser>
        <c:ser>
          <c:idx val="1"/>
          <c:order val="1"/>
          <c:tx>
            <c:strRef>
              <c:f>'NRCan to EPS'!$E$9</c:f>
              <c:strCache>
                <c:ptCount val="1"/>
                <c:pt idx="0">
                  <c:v>NRCAN_biomass </c:v>
                </c:pt>
              </c:strCache>
            </c:strRef>
          </c:tx>
          <c:spPr>
            <a:ln w="28575" cap="rnd">
              <a:solidFill>
                <a:schemeClr val="accent2"/>
              </a:solidFill>
              <a:round/>
            </a:ln>
            <a:effectLst/>
          </c:spPr>
          <c:marker>
            <c:symbol val="none"/>
          </c:marker>
          <c:val>
            <c:numRef>
              <c:f>'NRCan to EPS'!$F$9:$AK$9</c:f>
              <c:numCache>
                <c:formatCode>General</c:formatCode>
                <c:ptCount val="32"/>
                <c:pt idx="0">
                  <c:v>259049194969834.97</c:v>
                </c:pt>
                <c:pt idx="1">
                  <c:v>238636908348251.59</c:v>
                </c:pt>
                <c:pt idx="2">
                  <c:v>253364150575124.81</c:v>
                </c:pt>
                <c:pt idx="3">
                  <c:v>266874264948193.06</c:v>
                </c:pt>
                <c:pt idx="4">
                  <c:v>273836703983183.63</c:v>
                </c:pt>
                <c:pt idx="5">
                  <c:v>282416975377706.81</c:v>
                </c:pt>
                <c:pt idx="6">
                  <c:v>293005751655972.44</c:v>
                </c:pt>
                <c:pt idx="7">
                  <c:v>302857284895785.63</c:v>
                </c:pt>
                <c:pt idx="8">
                  <c:v>312972106742869.19</c:v>
                </c:pt>
                <c:pt idx="9">
                  <c:v>323154954329095.56</c:v>
                </c:pt>
                <c:pt idx="10">
                  <c:v>333357142695082.69</c:v>
                </c:pt>
                <c:pt idx="11">
                  <c:v>344955656513608</c:v>
                </c:pt>
                <c:pt idx="12">
                  <c:v>352289732447467</c:v>
                </c:pt>
                <c:pt idx="13">
                  <c:v>359610193676946.88</c:v>
                </c:pt>
                <c:pt idx="14">
                  <c:v>364051862173560.25</c:v>
                </c:pt>
                <c:pt idx="15">
                  <c:v>367029778467953.25</c:v>
                </c:pt>
                <c:pt idx="16">
                  <c:v>369578347397133.75</c:v>
                </c:pt>
                <c:pt idx="17">
                  <c:v>371757101831149.38</c:v>
                </c:pt>
                <c:pt idx="18">
                  <c:v>373787178856812.25</c:v>
                </c:pt>
                <c:pt idx="19">
                  <c:v>378305288641611.75</c:v>
                </c:pt>
                <c:pt idx="20">
                  <c:v>384456542259120.06</c:v>
                </c:pt>
                <c:pt idx="21">
                  <c:v>388026403740089.06</c:v>
                </c:pt>
                <c:pt idx="22">
                  <c:v>390594641875205.63</c:v>
                </c:pt>
                <c:pt idx="23">
                  <c:v>392158222153408.88</c:v>
                </c:pt>
                <c:pt idx="24">
                  <c:v>396588797885019.5</c:v>
                </c:pt>
                <c:pt idx="25">
                  <c:v>402563778358870.69</c:v>
                </c:pt>
                <c:pt idx="26">
                  <c:v>405067168673803.75</c:v>
                </c:pt>
                <c:pt idx="27">
                  <c:v>406128699568995.25</c:v>
                </c:pt>
                <c:pt idx="28">
                  <c:v>407261027004271.81</c:v>
                </c:pt>
                <c:pt idx="29">
                  <c:v>408102857681566.19</c:v>
                </c:pt>
                <c:pt idx="30">
                  <c:v>409175485661859.13</c:v>
                </c:pt>
                <c:pt idx="31">
                  <c:v>409989707567108.13</c:v>
                </c:pt>
              </c:numCache>
            </c:numRef>
          </c:val>
          <c:smooth val="0"/>
          <c:extLst>
            <c:ext xmlns:c16="http://schemas.microsoft.com/office/drawing/2014/chart" uri="{C3380CC4-5D6E-409C-BE32-E72D297353CC}">
              <c16:uniqueId val="{00000001-8F64-468F-A763-12149F86F99D}"/>
            </c:ext>
          </c:extLst>
        </c:ser>
        <c:dLbls>
          <c:showLegendKey val="0"/>
          <c:showVal val="0"/>
          <c:showCatName val="0"/>
          <c:showSerName val="0"/>
          <c:showPercent val="0"/>
          <c:showBubbleSize val="0"/>
        </c:dLbls>
        <c:smooth val="0"/>
        <c:axId val="1736970703"/>
        <c:axId val="1736971535"/>
      </c:lineChart>
      <c:catAx>
        <c:axId val="17369707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1535"/>
        <c:crosses val="autoZero"/>
        <c:auto val="1"/>
        <c:lblAlgn val="ctr"/>
        <c:lblOffset val="100"/>
        <c:noMultiLvlLbl val="0"/>
      </c:catAx>
      <c:valAx>
        <c:axId val="1736971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07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4.xml"/><Relationship Id="rId13" Type="http://schemas.openxmlformats.org/officeDocument/2006/relationships/chart" Target="../charts/chart19.xml"/><Relationship Id="rId3" Type="http://schemas.openxmlformats.org/officeDocument/2006/relationships/chart" Target="../charts/chart9.xml"/><Relationship Id="rId7" Type="http://schemas.openxmlformats.org/officeDocument/2006/relationships/chart" Target="../charts/chart13.xml"/><Relationship Id="rId12" Type="http://schemas.openxmlformats.org/officeDocument/2006/relationships/chart" Target="../charts/chart18.xml"/><Relationship Id="rId2" Type="http://schemas.openxmlformats.org/officeDocument/2006/relationships/chart" Target="../charts/chart8.xml"/><Relationship Id="rId1" Type="http://schemas.openxmlformats.org/officeDocument/2006/relationships/chart" Target="../charts/chart7.xml"/><Relationship Id="rId6" Type="http://schemas.openxmlformats.org/officeDocument/2006/relationships/chart" Target="../charts/chart12.xml"/><Relationship Id="rId11" Type="http://schemas.openxmlformats.org/officeDocument/2006/relationships/chart" Target="../charts/chart17.xml"/><Relationship Id="rId5" Type="http://schemas.openxmlformats.org/officeDocument/2006/relationships/chart" Target="../charts/chart11.xml"/><Relationship Id="rId15" Type="http://schemas.openxmlformats.org/officeDocument/2006/relationships/chart" Target="../charts/chart21.xml"/><Relationship Id="rId10" Type="http://schemas.openxmlformats.org/officeDocument/2006/relationships/chart" Target="../charts/chart16.xml"/><Relationship Id="rId4" Type="http://schemas.openxmlformats.org/officeDocument/2006/relationships/chart" Target="../charts/chart10.xml"/><Relationship Id="rId9" Type="http://schemas.openxmlformats.org/officeDocument/2006/relationships/chart" Target="../charts/chart15.xml"/><Relationship Id="rId1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twoCellAnchor editAs="oneCell">
    <xdr:from>
      <xdr:col>18</xdr:col>
      <xdr:colOff>928966</xdr:colOff>
      <xdr:row>2</xdr:row>
      <xdr:rowOff>91889</xdr:rowOff>
    </xdr:from>
    <xdr:to>
      <xdr:col>21</xdr:col>
      <xdr:colOff>482972</xdr:colOff>
      <xdr:row>15</xdr:row>
      <xdr:rowOff>139514</xdr:rowOff>
    </xdr:to>
    <mc:AlternateContent xmlns:mc="http://schemas.openxmlformats.org/markup-compatibility/2006" xmlns:a14="http://schemas.microsoft.com/office/drawing/2010/main">
      <mc:Choice Requires="a14">
        <xdr:graphicFrame macro="">
          <xdr:nvGraphicFramePr>
            <xdr:cNvPr id="2" name="Sub-Sector">
              <a:extLst>
                <a:ext uri="{FF2B5EF4-FFF2-40B4-BE49-F238E27FC236}">
                  <a16:creationId xmlns:a16="http://schemas.microsoft.com/office/drawing/2014/main" id="{FA511D58-DF7D-9B3C-7F8E-2B6404A1FF89}"/>
                </a:ext>
              </a:extLst>
            </xdr:cNvPr>
            <xdr:cNvGraphicFramePr/>
          </xdr:nvGraphicFramePr>
          <xdr:xfrm>
            <a:off x="0" y="0"/>
            <a:ext cx="0" cy="0"/>
          </xdr:xfrm>
          <a:graphic>
            <a:graphicData uri="http://schemas.microsoft.com/office/drawing/2010/slicer">
              <sle:slicer xmlns:sle="http://schemas.microsoft.com/office/drawing/2010/slicer" name="Sub-Sector"/>
            </a:graphicData>
          </a:graphic>
        </xdr:graphicFrame>
      </mc:Choice>
      <mc:Fallback xmlns="">
        <xdr:sp macro="" textlink="">
          <xdr:nvSpPr>
            <xdr:cNvPr id="0" name=""/>
            <xdr:cNvSpPr>
              <a:spLocks noTextEdit="1"/>
            </xdr:cNvSpPr>
          </xdr:nvSpPr>
          <xdr:spPr>
            <a:xfrm>
              <a:off x="19967760" y="472889"/>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1</xdr:col>
      <xdr:colOff>66675</xdr:colOff>
      <xdr:row>68</xdr:row>
      <xdr:rowOff>80962</xdr:rowOff>
    </xdr:from>
    <xdr:to>
      <xdr:col>4</xdr:col>
      <xdr:colOff>342900</xdr:colOff>
      <xdr:row>82</xdr:row>
      <xdr:rowOff>157162</xdr:rowOff>
    </xdr:to>
    <xdr:graphicFrame macro="">
      <xdr:nvGraphicFramePr>
        <xdr:cNvPr id="2" name="Chart 1">
          <a:extLst>
            <a:ext uri="{FF2B5EF4-FFF2-40B4-BE49-F238E27FC236}">
              <a16:creationId xmlns:a16="http://schemas.microsoft.com/office/drawing/2014/main" id="{63A2EBDF-5C23-CCB8-0DCA-F641529B4C1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38150</xdr:colOff>
      <xdr:row>68</xdr:row>
      <xdr:rowOff>90487</xdr:rowOff>
    </xdr:from>
    <xdr:to>
      <xdr:col>10</xdr:col>
      <xdr:colOff>0</xdr:colOff>
      <xdr:row>82</xdr:row>
      <xdr:rowOff>166687</xdr:rowOff>
    </xdr:to>
    <xdr:graphicFrame macro="">
      <xdr:nvGraphicFramePr>
        <xdr:cNvPr id="3" name="Chart 2">
          <a:extLst>
            <a:ext uri="{FF2B5EF4-FFF2-40B4-BE49-F238E27FC236}">
              <a16:creationId xmlns:a16="http://schemas.microsoft.com/office/drawing/2014/main" id="{07FB0B2C-83FA-5713-1AE9-A3DF1B13BF0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38100</xdr:colOff>
      <xdr:row>68</xdr:row>
      <xdr:rowOff>90487</xdr:rowOff>
    </xdr:from>
    <xdr:to>
      <xdr:col>15</xdr:col>
      <xdr:colOff>609600</xdr:colOff>
      <xdr:row>82</xdr:row>
      <xdr:rowOff>166687</xdr:rowOff>
    </xdr:to>
    <xdr:graphicFrame macro="">
      <xdr:nvGraphicFramePr>
        <xdr:cNvPr id="4" name="Chart 3">
          <a:extLst>
            <a:ext uri="{FF2B5EF4-FFF2-40B4-BE49-F238E27FC236}">
              <a16:creationId xmlns:a16="http://schemas.microsoft.com/office/drawing/2014/main" id="{A6B2CF79-A21B-DC29-12B9-475D38AAD5B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600075</xdr:colOff>
      <xdr:row>83</xdr:row>
      <xdr:rowOff>4762</xdr:rowOff>
    </xdr:from>
    <xdr:to>
      <xdr:col>4</xdr:col>
      <xdr:colOff>266700</xdr:colOff>
      <xdr:row>97</xdr:row>
      <xdr:rowOff>80962</xdr:rowOff>
    </xdr:to>
    <xdr:graphicFrame macro="">
      <xdr:nvGraphicFramePr>
        <xdr:cNvPr id="5" name="Chart 4">
          <a:extLst>
            <a:ext uri="{FF2B5EF4-FFF2-40B4-BE49-F238E27FC236}">
              <a16:creationId xmlns:a16="http://schemas.microsoft.com/office/drawing/2014/main" id="{508D578B-4F58-0BEF-2A1F-E4EA1EF41DD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xdr:col>
      <xdr:colOff>285750</xdr:colOff>
      <xdr:row>83</xdr:row>
      <xdr:rowOff>100012</xdr:rowOff>
    </xdr:from>
    <xdr:to>
      <xdr:col>9</xdr:col>
      <xdr:colOff>647700</xdr:colOff>
      <xdr:row>97</xdr:row>
      <xdr:rowOff>176212</xdr:rowOff>
    </xdr:to>
    <xdr:graphicFrame macro="">
      <xdr:nvGraphicFramePr>
        <xdr:cNvPr id="6" name="Chart 5">
          <a:extLst>
            <a:ext uri="{FF2B5EF4-FFF2-40B4-BE49-F238E27FC236}">
              <a16:creationId xmlns:a16="http://schemas.microsoft.com/office/drawing/2014/main" id="{13D171C7-BF20-3FA5-2810-452BF59596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142875</xdr:colOff>
      <xdr:row>83</xdr:row>
      <xdr:rowOff>80962</xdr:rowOff>
    </xdr:from>
    <xdr:to>
      <xdr:col>15</xdr:col>
      <xdr:colOff>714375</xdr:colOff>
      <xdr:row>97</xdr:row>
      <xdr:rowOff>157162</xdr:rowOff>
    </xdr:to>
    <xdr:graphicFrame macro="">
      <xdr:nvGraphicFramePr>
        <xdr:cNvPr id="7" name="Chart 6">
          <a:extLst>
            <a:ext uri="{FF2B5EF4-FFF2-40B4-BE49-F238E27FC236}">
              <a16:creationId xmlns:a16="http://schemas.microsoft.com/office/drawing/2014/main" id="{6BC7B691-E928-67D3-7623-3F629C50DCF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95250</xdr:colOff>
      <xdr:row>23</xdr:row>
      <xdr:rowOff>42862</xdr:rowOff>
    </xdr:from>
    <xdr:to>
      <xdr:col>6</xdr:col>
      <xdr:colOff>533400</xdr:colOff>
      <xdr:row>37</xdr:row>
      <xdr:rowOff>119062</xdr:rowOff>
    </xdr:to>
    <xdr:graphicFrame macro="">
      <xdr:nvGraphicFramePr>
        <xdr:cNvPr id="4" name="Chart 3">
          <a:extLst>
            <a:ext uri="{FF2B5EF4-FFF2-40B4-BE49-F238E27FC236}">
              <a16:creationId xmlns:a16="http://schemas.microsoft.com/office/drawing/2014/main" id="{98B016EF-7F38-237A-556F-F39EDA762C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71500</xdr:colOff>
      <xdr:row>23</xdr:row>
      <xdr:rowOff>33337</xdr:rowOff>
    </xdr:from>
    <xdr:to>
      <xdr:col>14</xdr:col>
      <xdr:colOff>266700</xdr:colOff>
      <xdr:row>37</xdr:row>
      <xdr:rowOff>109537</xdr:rowOff>
    </xdr:to>
    <xdr:graphicFrame macro="">
      <xdr:nvGraphicFramePr>
        <xdr:cNvPr id="5" name="Chart 4">
          <a:extLst>
            <a:ext uri="{FF2B5EF4-FFF2-40B4-BE49-F238E27FC236}">
              <a16:creationId xmlns:a16="http://schemas.microsoft.com/office/drawing/2014/main" id="{60D418C1-2584-25D7-D51F-8F7D5E06DC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23850</xdr:colOff>
      <xdr:row>23</xdr:row>
      <xdr:rowOff>33337</xdr:rowOff>
    </xdr:from>
    <xdr:to>
      <xdr:col>22</xdr:col>
      <xdr:colOff>19050</xdr:colOff>
      <xdr:row>37</xdr:row>
      <xdr:rowOff>109537</xdr:rowOff>
    </xdr:to>
    <xdr:graphicFrame macro="">
      <xdr:nvGraphicFramePr>
        <xdr:cNvPr id="6" name="Chart 5">
          <a:extLst>
            <a:ext uri="{FF2B5EF4-FFF2-40B4-BE49-F238E27FC236}">
              <a16:creationId xmlns:a16="http://schemas.microsoft.com/office/drawing/2014/main" id="{671980FD-533F-A8CF-8E14-BA4DB5D2DF5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7150</xdr:colOff>
      <xdr:row>23</xdr:row>
      <xdr:rowOff>14287</xdr:rowOff>
    </xdr:from>
    <xdr:to>
      <xdr:col>29</xdr:col>
      <xdr:colOff>361950</xdr:colOff>
      <xdr:row>37</xdr:row>
      <xdr:rowOff>90487</xdr:rowOff>
    </xdr:to>
    <xdr:graphicFrame macro="">
      <xdr:nvGraphicFramePr>
        <xdr:cNvPr id="7" name="Chart 6">
          <a:extLst>
            <a:ext uri="{FF2B5EF4-FFF2-40B4-BE49-F238E27FC236}">
              <a16:creationId xmlns:a16="http://schemas.microsoft.com/office/drawing/2014/main" id="{D7BD39C9-4122-291E-7B00-8DF34FD558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419100</xdr:colOff>
      <xdr:row>23</xdr:row>
      <xdr:rowOff>4762</xdr:rowOff>
    </xdr:from>
    <xdr:to>
      <xdr:col>37</xdr:col>
      <xdr:colOff>114300</xdr:colOff>
      <xdr:row>37</xdr:row>
      <xdr:rowOff>80962</xdr:rowOff>
    </xdr:to>
    <xdr:graphicFrame macro="">
      <xdr:nvGraphicFramePr>
        <xdr:cNvPr id="8" name="Chart 7">
          <a:extLst>
            <a:ext uri="{FF2B5EF4-FFF2-40B4-BE49-F238E27FC236}">
              <a16:creationId xmlns:a16="http://schemas.microsoft.com/office/drawing/2014/main" id="{FF242D78-B7D6-4D2B-93CC-7641C4C1D8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95250</xdr:colOff>
      <xdr:row>37</xdr:row>
      <xdr:rowOff>138112</xdr:rowOff>
    </xdr:from>
    <xdr:to>
      <xdr:col>6</xdr:col>
      <xdr:colOff>533400</xdr:colOff>
      <xdr:row>52</xdr:row>
      <xdr:rowOff>23812</xdr:rowOff>
    </xdr:to>
    <xdr:graphicFrame macro="">
      <xdr:nvGraphicFramePr>
        <xdr:cNvPr id="9" name="Chart 8">
          <a:extLst>
            <a:ext uri="{FF2B5EF4-FFF2-40B4-BE49-F238E27FC236}">
              <a16:creationId xmlns:a16="http://schemas.microsoft.com/office/drawing/2014/main" id="{DB2BE1E0-A2BD-3734-B755-59B09CA1DC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600075</xdr:colOff>
      <xdr:row>37</xdr:row>
      <xdr:rowOff>119062</xdr:rowOff>
    </xdr:from>
    <xdr:to>
      <xdr:col>14</xdr:col>
      <xdr:colOff>295275</xdr:colOff>
      <xdr:row>52</xdr:row>
      <xdr:rowOff>4762</xdr:rowOff>
    </xdr:to>
    <xdr:graphicFrame macro="">
      <xdr:nvGraphicFramePr>
        <xdr:cNvPr id="10" name="Chart 9">
          <a:extLst>
            <a:ext uri="{FF2B5EF4-FFF2-40B4-BE49-F238E27FC236}">
              <a16:creationId xmlns:a16="http://schemas.microsoft.com/office/drawing/2014/main" id="{A3B33F7F-D562-9753-C9FA-B1240CA50F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390525</xdr:colOff>
      <xdr:row>37</xdr:row>
      <xdr:rowOff>119062</xdr:rowOff>
    </xdr:from>
    <xdr:to>
      <xdr:col>22</xdr:col>
      <xdr:colOff>85725</xdr:colOff>
      <xdr:row>52</xdr:row>
      <xdr:rowOff>4762</xdr:rowOff>
    </xdr:to>
    <xdr:graphicFrame macro="">
      <xdr:nvGraphicFramePr>
        <xdr:cNvPr id="11" name="Chart 10">
          <a:extLst>
            <a:ext uri="{FF2B5EF4-FFF2-40B4-BE49-F238E27FC236}">
              <a16:creationId xmlns:a16="http://schemas.microsoft.com/office/drawing/2014/main" id="{D45A48EC-B9A8-3C74-DA7B-54D4FAD4A5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600075</xdr:colOff>
      <xdr:row>74</xdr:row>
      <xdr:rowOff>61912</xdr:rowOff>
    </xdr:from>
    <xdr:to>
      <xdr:col>4</xdr:col>
      <xdr:colOff>1895475</xdr:colOff>
      <xdr:row>88</xdr:row>
      <xdr:rowOff>138112</xdr:rowOff>
    </xdr:to>
    <xdr:graphicFrame macro="">
      <xdr:nvGraphicFramePr>
        <xdr:cNvPr id="18" name="Chart 17">
          <a:extLst>
            <a:ext uri="{FF2B5EF4-FFF2-40B4-BE49-F238E27FC236}">
              <a16:creationId xmlns:a16="http://schemas.microsoft.com/office/drawing/2014/main" id="{7EFD3ED6-75BD-70A2-F25E-ACDA39D293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xdr:col>
      <xdr:colOff>1971675</xdr:colOff>
      <xdr:row>74</xdr:row>
      <xdr:rowOff>52387</xdr:rowOff>
    </xdr:from>
    <xdr:to>
      <xdr:col>11</xdr:col>
      <xdr:colOff>438150</xdr:colOff>
      <xdr:row>88</xdr:row>
      <xdr:rowOff>128587</xdr:rowOff>
    </xdr:to>
    <xdr:graphicFrame macro="">
      <xdr:nvGraphicFramePr>
        <xdr:cNvPr id="19" name="Chart 18">
          <a:extLst>
            <a:ext uri="{FF2B5EF4-FFF2-40B4-BE49-F238E27FC236}">
              <a16:creationId xmlns:a16="http://schemas.microsoft.com/office/drawing/2014/main" id="{9C3F9D26-338C-9842-3814-B187E08B27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1</xdr:col>
      <xdr:colOff>533400</xdr:colOff>
      <xdr:row>74</xdr:row>
      <xdr:rowOff>80962</xdr:rowOff>
    </xdr:from>
    <xdr:to>
      <xdr:col>19</xdr:col>
      <xdr:colOff>228600</xdr:colOff>
      <xdr:row>88</xdr:row>
      <xdr:rowOff>157162</xdr:rowOff>
    </xdr:to>
    <xdr:graphicFrame macro="">
      <xdr:nvGraphicFramePr>
        <xdr:cNvPr id="20" name="Chart 19">
          <a:extLst>
            <a:ext uri="{FF2B5EF4-FFF2-40B4-BE49-F238E27FC236}">
              <a16:creationId xmlns:a16="http://schemas.microsoft.com/office/drawing/2014/main" id="{1F306A33-5525-6135-9801-683E16980E8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285750</xdr:colOff>
      <xdr:row>74</xdr:row>
      <xdr:rowOff>71437</xdr:rowOff>
    </xdr:from>
    <xdr:to>
      <xdr:col>26</xdr:col>
      <xdr:colOff>590550</xdr:colOff>
      <xdr:row>88</xdr:row>
      <xdr:rowOff>147637</xdr:rowOff>
    </xdr:to>
    <xdr:graphicFrame macro="">
      <xdr:nvGraphicFramePr>
        <xdr:cNvPr id="21" name="Chart 20">
          <a:extLst>
            <a:ext uri="{FF2B5EF4-FFF2-40B4-BE49-F238E27FC236}">
              <a16:creationId xmlns:a16="http://schemas.microsoft.com/office/drawing/2014/main" id="{2594B553-71BE-82A0-B480-22ED1D084B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xdr:col>
      <xdr:colOff>66675</xdr:colOff>
      <xdr:row>111</xdr:row>
      <xdr:rowOff>4762</xdr:rowOff>
    </xdr:from>
    <xdr:to>
      <xdr:col>4</xdr:col>
      <xdr:colOff>1362075</xdr:colOff>
      <xdr:row>125</xdr:row>
      <xdr:rowOff>80962</xdr:rowOff>
    </xdr:to>
    <xdr:graphicFrame macro="">
      <xdr:nvGraphicFramePr>
        <xdr:cNvPr id="22" name="Chart 21">
          <a:extLst>
            <a:ext uri="{FF2B5EF4-FFF2-40B4-BE49-F238E27FC236}">
              <a16:creationId xmlns:a16="http://schemas.microsoft.com/office/drawing/2014/main" id="{5438CFF5-1AA7-4749-8531-539659F5A1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xdr:col>
      <xdr:colOff>1438275</xdr:colOff>
      <xdr:row>111</xdr:row>
      <xdr:rowOff>128587</xdr:rowOff>
    </xdr:from>
    <xdr:to>
      <xdr:col>10</xdr:col>
      <xdr:colOff>514350</xdr:colOff>
      <xdr:row>126</xdr:row>
      <xdr:rowOff>14287</xdr:rowOff>
    </xdr:to>
    <xdr:graphicFrame macro="">
      <xdr:nvGraphicFramePr>
        <xdr:cNvPr id="23" name="Chart 22">
          <a:extLst>
            <a:ext uri="{FF2B5EF4-FFF2-40B4-BE49-F238E27FC236}">
              <a16:creationId xmlns:a16="http://schemas.microsoft.com/office/drawing/2014/main" id="{7A205425-D326-4547-2D77-3D31D1F432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1</xdr:col>
      <xdr:colOff>0</xdr:colOff>
      <xdr:row>111</xdr:row>
      <xdr:rowOff>157162</xdr:rowOff>
    </xdr:from>
    <xdr:to>
      <xdr:col>18</xdr:col>
      <xdr:colOff>304800</xdr:colOff>
      <xdr:row>126</xdr:row>
      <xdr:rowOff>42862</xdr:rowOff>
    </xdr:to>
    <xdr:graphicFrame macro="">
      <xdr:nvGraphicFramePr>
        <xdr:cNvPr id="24" name="Chart 23">
          <a:extLst>
            <a:ext uri="{FF2B5EF4-FFF2-40B4-BE49-F238E27FC236}">
              <a16:creationId xmlns:a16="http://schemas.microsoft.com/office/drawing/2014/main" id="{BCB13E68-E57E-F651-3613-36288D30784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us-eps/InputData/fuels/PEI/PEI-TFPEI-ships.csv"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hberton/Desktop/Final%20Deliverables%20EPS%20-%20Copy/ICF_Catalogue_End-Uses_Electrification_210414.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